<v>74.900000000000006</v>
      </c>
      <c r="AU457" s="9">
        <v>244.79156964000001</v>
      </c>
      <c r="AV457" s="9">
        <v>655.78838127999995</v>
      </c>
      <c r="AW457" s="9">
        <v>954.85060894000003</v>
      </c>
      <c r="AX457" s="9">
        <v>124.89495115</v>
      </c>
      <c r="AY457" s="9">
        <v>158.35332159999999</v>
      </c>
      <c r="AZ457" s="9">
        <v>17.14</v>
      </c>
      <c r="BA457" s="9">
        <v>0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69.50274747000003</v>
      </c>
      <c r="H458" s="9">
        <v>368.45512050000002</v>
      </c>
      <c r="I458" s="9">
        <v>122.11199999999999</v>
      </c>
      <c r="J458" s="9">
        <v>25.827000000000002</v>
      </c>
      <c r="K458" s="9">
        <v>66.99588</v>
      </c>
      <c r="L458" s="9">
        <v>1655.2684566999999</v>
      </c>
      <c r="M458" s="9">
        <v>273.89999999999998</v>
      </c>
      <c r="N458" s="9">
        <v>121.45648679</v>
      </c>
      <c r="O458" s="9">
        <v>253.87150904999999</v>
      </c>
      <c r="P458" s="9">
        <v>72.370999999999995</v>
      </c>
      <c r="Q458" s="9">
        <v>22.571000000000002</v>
      </c>
      <c r="R458" s="9">
        <v>46.56</v>
      </c>
      <c r="S458" s="9">
        <v>1598.8521783000001</v>
      </c>
      <c r="T458" s="9">
        <v>305.89999999999998</v>
      </c>
      <c r="U458" s="9">
        <v>448.04626069</v>
      </c>
      <c r="V458" s="9">
        <v>114.58361145000001</v>
      </c>
      <c r="W458" s="9">
        <v>49.741</v>
      </c>
      <c r="X458" s="9">
        <v>3.2559999999999998</v>
      </c>
      <c r="Y458" s="9">
        <v>20.435880000000001</v>
      </c>
      <c r="Z458" s="9">
        <v>56.416278357000003</v>
      </c>
      <c r="AA458" s="9">
        <v>-32</v>
      </c>
      <c r="AB458" s="9">
        <v>-326.58977390000001</v>
      </c>
      <c r="AC458" s="9">
        <v>139.28789760000001</v>
      </c>
      <c r="AD458" s="9">
        <v>22.63</v>
      </c>
      <c r="AE458" s="9">
        <v>19.315000000000001</v>
      </c>
      <c r="AF458" s="9">
        <v>26.124120000000001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17418291999999</v>
      </c>
      <c r="AV458" s="9">
        <v>898.05046173999995</v>
      </c>
      <c r="AW458" s="9">
        <v>470.64150131000002</v>
      </c>
      <c r="AX458" s="9">
        <v>91.503545529999997</v>
      </c>
      <c r="AY458" s="9">
        <v>66.553056479999995</v>
      </c>
      <c r="AZ458" s="9">
        <v>3.77</v>
      </c>
      <c r="BA458" s="9">
        <v>0</v>
      </c>
    </row>
    <row r="459" spans="2:53" x14ac:dyDescent="0.25">
      <c r="B459" s="2">
        <v>45198</v>
      </c>
      <c r="C459" s="2"/>
      <c r="D459" s="9">
        <v>1665.423</v>
      </c>
      <c r="E459" s="9">
        <v>3818.1201995000001</v>
      </c>
      <c r="F459" s="9">
        <v>256.887</v>
      </c>
      <c r="G459" s="9">
        <v>736.74336707999998</v>
      </c>
      <c r="H459" s="9">
        <v>361.70111312</v>
      </c>
      <c r="I459" s="9">
        <v>93.677823630000006</v>
      </c>
      <c r="J459" s="9">
        <v>72.519396970000003</v>
      </c>
      <c r="K459" s="9">
        <v>46</v>
      </c>
      <c r="L459" s="9">
        <v>2053.35</v>
      </c>
      <c r="M459" s="9">
        <v>117.28700000000001</v>
      </c>
      <c r="N459" s="9">
        <v>148.48943002999999</v>
      </c>
      <c r="O459" s="9">
        <v>256.99860661000002</v>
      </c>
      <c r="P459" s="9">
        <v>8.1349999999999998</v>
      </c>
      <c r="Q459" s="9">
        <v>47.862000000000002</v>
      </c>
      <c r="R459" s="9">
        <v>45</v>
      </c>
      <c r="S459" s="9">
        <v>1764.7701995</v>
      </c>
      <c r="T459" s="9">
        <v>139.6</v>
      </c>
      <c r="U459" s="9">
        <v>588.25393704999999</v>
      </c>
      <c r="V459" s="9">
        <v>104.70250651000001</v>
      </c>
      <c r="W459" s="9">
        <v>85.542823630000001</v>
      </c>
      <c r="X459" s="9">
        <v>24.657396970000001</v>
      </c>
      <c r="Y459" s="9">
        <v>1</v>
      </c>
      <c r="Z459" s="9">
        <v>288.57980044999999</v>
      </c>
      <c r="AA459" s="9">
        <v>-22.312999999999999</v>
      </c>
      <c r="AB459" s="9">
        <v>-439.76450699999998</v>
      </c>
      <c r="AC459" s="9">
        <v>152.29610009999999</v>
      </c>
      <c r="AD459" s="9">
        <v>-77.407823629999996</v>
      </c>
      <c r="AE459" s="9">
        <v>23.204603030000001</v>
      </c>
      <c r="AF459" s="9">
        <v>44</v>
      </c>
      <c r="AG459" s="9">
        <v>259.60000000000002</v>
      </c>
      <c r="AH459" s="9">
        <v>307.30500000000001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193.2962034</v>
      </c>
      <c r="AV459" s="9">
        <v>491.34227384000002</v>
      </c>
      <c r="AW459" s="9">
        <v>667.09405045999995</v>
      </c>
      <c r="AX459" s="9">
        <v>199.18781156</v>
      </c>
      <c r="AY459" s="9">
        <v>4.3973615400000003</v>
      </c>
      <c r="AZ459" s="9">
        <v>6.2110000000000003</v>
      </c>
      <c r="BA459" s="9">
        <v>6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293.90397932000002</v>
      </c>
      <c r="H460" s="9">
        <v>283.47040879999997</v>
      </c>
      <c r="I460" s="9">
        <v>67.515000000000001</v>
      </c>
      <c r="J460" s="9">
        <v>30.397859400000002</v>
      </c>
      <c r="K460" s="9">
        <v>8</v>
      </c>
      <c r="L460" s="9">
        <v>1262.4673130000001</v>
      </c>
      <c r="M460" s="9">
        <v>300.04000000000002</v>
      </c>
      <c r="N460" s="9">
        <v>82.427521909999996</v>
      </c>
      <c r="O460" s="9">
        <v>180.68697108999999</v>
      </c>
      <c r="P460" s="9">
        <v>49.076999999999998</v>
      </c>
      <c r="Q460" s="9">
        <v>16.797999999999998</v>
      </c>
      <c r="R460" s="9">
        <v>7</v>
      </c>
      <c r="S460" s="9">
        <v>1352.6673129999999</v>
      </c>
      <c r="T460" s="9">
        <v>413.81</v>
      </c>
      <c r="U460" s="9">
        <v>211.47645740999999</v>
      </c>
      <c r="V460" s="9">
        <v>102.78343771</v>
      </c>
      <c r="W460" s="9">
        <v>18.437999999999999</v>
      </c>
      <c r="X460" s="9">
        <v>13.5998594</v>
      </c>
      <c r="Y460" s="9">
        <v>1</v>
      </c>
      <c r="Z460" s="9">
        <v>-90.2</v>
      </c>
      <c r="AA460" s="9">
        <v>-113.77</v>
      </c>
      <c r="AB460" s="9">
        <v>-129.0489355</v>
      </c>
      <c r="AC460" s="9">
        <v>77.903533379999999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48.1023</v>
      </c>
      <c r="AV460" s="9">
        <v>458.14489212000001</v>
      </c>
      <c r="AW460" s="9">
        <v>414.16870621999999</v>
      </c>
      <c r="AX460" s="9">
        <v>311.62634917999998</v>
      </c>
      <c r="AY460" s="9">
        <v>64.795000000000002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29.16372701</v>
      </c>
      <c r="H461" s="9">
        <v>334.9627256</v>
      </c>
      <c r="I461" s="9">
        <v>79.654500999999996</v>
      </c>
      <c r="J461" s="9">
        <v>61.405715790000002</v>
      </c>
      <c r="K461" s="9">
        <v>64.498248000000004</v>
      </c>
      <c r="L461" s="9">
        <v>1445.7559226000001</v>
      </c>
      <c r="M461" s="9">
        <v>173.02</v>
      </c>
      <c r="N461" s="9">
        <v>161.70993289</v>
      </c>
      <c r="O461" s="9">
        <v>229.8301586</v>
      </c>
      <c r="P461" s="9">
        <v>53.994999999999997</v>
      </c>
      <c r="Q461" s="9">
        <v>30.6373</v>
      </c>
      <c r="R461" s="9">
        <v>63.498247999999997</v>
      </c>
      <c r="S461" s="9">
        <v>1483.6829720999999</v>
      </c>
      <c r="T461" s="9">
        <v>105.52</v>
      </c>
      <c r="U461" s="9">
        <v>267.45379412</v>
      </c>
      <c r="V461" s="9">
        <v>105.13256699999999</v>
      </c>
      <c r="W461" s="9">
        <v>25.659500999999999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5.7438612</v>
      </c>
      <c r="AC461" s="9">
        <v>124.6975916</v>
      </c>
      <c r="AD461" s="9">
        <v>28.335498999999999</v>
      </c>
      <c r="AE461" s="9">
        <v>-0.13111579000000001</v>
      </c>
      <c r="AF461" s="9">
        <v>62.498247999999997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31.90785140999998</v>
      </c>
      <c r="AW461" s="9">
        <v>317.11359592999997</v>
      </c>
      <c r="AX461" s="9">
        <v>155.17040556000001</v>
      </c>
      <c r="AY461" s="9">
        <v>59.237127389999998</v>
      </c>
      <c r="AZ461" s="9">
        <v>36.156515800000001</v>
      </c>
      <c r="BA461" s="9">
        <v>71.233835889999995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292.82465044000003</v>
      </c>
      <c r="H462" s="9">
        <v>206.41390548999999</v>
      </c>
      <c r="I462" s="9">
        <v>97.907945999999995</v>
      </c>
      <c r="J462" s="9">
        <v>86.988090690000007</v>
      </c>
      <c r="K462" s="9">
        <v>151.76</v>
      </c>
      <c r="L462" s="9">
        <v>1881.9055350000001</v>
      </c>
      <c r="M462" s="9">
        <v>476.64</v>
      </c>
      <c r="N462" s="9">
        <v>93.346926119000003</v>
      </c>
      <c r="O462" s="9">
        <v>192.90347549000001</v>
      </c>
      <c r="P462" s="9">
        <v>41.602946000000003</v>
      </c>
      <c r="Q462" s="9">
        <v>51.974600000000002</v>
      </c>
      <c r="R462" s="9">
        <v>72.260000000000005</v>
      </c>
      <c r="S462" s="9">
        <v>1786.0182722</v>
      </c>
      <c r="T462" s="9">
        <v>330.14</v>
      </c>
      <c r="U462" s="9">
        <v>199.47772431999999</v>
      </c>
      <c r="V462" s="9">
        <v>13.510429999999999</v>
      </c>
      <c r="W462" s="9">
        <v>56.305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106.1307982</v>
      </c>
      <c r="AC462" s="9">
        <v>179.39304548999999</v>
      </c>
      <c r="AD462" s="9">
        <v>-14.702054</v>
      </c>
      <c r="AE462" s="9">
        <v>16.961109310000001</v>
      </c>
      <c r="AF462" s="9">
        <v>-7.24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68.53216064</v>
      </c>
      <c r="AV462" s="9">
        <v>932.28990568999996</v>
      </c>
      <c r="AW462" s="9">
        <v>226.86861228000001</v>
      </c>
      <c r="AX462" s="9">
        <v>261.06736401000001</v>
      </c>
      <c r="AY462" s="9">
        <v>36.90155</v>
      </c>
      <c r="AZ462" s="9">
        <v>0.27500000000000002</v>
      </c>
      <c r="BA462" s="9">
        <v>16.739999999999998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681.49981251999998</v>
      </c>
      <c r="H463" s="9">
        <v>203.65215211</v>
      </c>
      <c r="I463" s="9">
        <v>54.36</v>
      </c>
      <c r="J463" s="9">
        <v>12.43259402</v>
      </c>
      <c r="K463" s="9">
        <v>69.900000000000006</v>
      </c>
      <c r="L463" s="9">
        <v>1338.87</v>
      </c>
      <c r="M463" s="9">
        <v>888.11</v>
      </c>
      <c r="N463" s="9">
        <v>216.27636641999999</v>
      </c>
      <c r="O463" s="9">
        <v>172.17171178000001</v>
      </c>
      <c r="P463" s="9">
        <v>39.89</v>
      </c>
      <c r="Q463" s="9">
        <v>8.0760000000000005</v>
      </c>
      <c r="R463" s="9">
        <v>53.9</v>
      </c>
      <c r="S463" s="9">
        <v>1686.1017959000001</v>
      </c>
      <c r="T463" s="9">
        <v>966.45</v>
      </c>
      <c r="U463" s="9">
        <v>465.22344609999999</v>
      </c>
      <c r="V463" s="9">
        <v>31.48044033</v>
      </c>
      <c r="W463" s="9">
        <v>14.47</v>
      </c>
      <c r="X463" s="9">
        <v>4.3565940200000002</v>
      </c>
      <c r="Y463" s="9">
        <v>16</v>
      </c>
      <c r="Z463" s="9">
        <v>-347.23179590000001</v>
      </c>
      <c r="AA463" s="9">
        <v>-78.34</v>
      </c>
      <c r="AB463" s="9">
        <v>-248.94707969999999</v>
      </c>
      <c r="AC463" s="9">
        <v>140.69127144999999</v>
      </c>
      <c r="AD463" s="9">
        <v>25.42</v>
      </c>
      <c r="AE463" s="9">
        <v>3.7194059799999999</v>
      </c>
      <c r="AF463" s="9">
        <v>37.9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77.4982637999999</v>
      </c>
      <c r="AW463" s="9">
        <v>798.58159178000005</v>
      </c>
      <c r="AX463" s="9">
        <v>531.94619637999995</v>
      </c>
      <c r="AY463" s="9">
        <v>257.54168428000003</v>
      </c>
      <c r="AZ463" s="9">
        <v>22.45</v>
      </c>
      <c r="BA463" s="9">
        <v>2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48.48368754000001</v>
      </c>
      <c r="H464" s="9">
        <v>220.24717337999999</v>
      </c>
      <c r="I464" s="9">
        <v>75.639695000000003</v>
      </c>
      <c r="J464" s="9">
        <v>33.326670739999997</v>
      </c>
      <c r="K464" s="9">
        <v>27.053999999999998</v>
      </c>
      <c r="L464" s="9">
        <v>1332.2208450000001</v>
      </c>
      <c r="M464" s="9">
        <v>93.75</v>
      </c>
      <c r="N464" s="9">
        <v>105.64104579000001</v>
      </c>
      <c r="O464" s="9">
        <v>152.34792963000001</v>
      </c>
      <c r="P464" s="9">
        <v>52.215694999999997</v>
      </c>
      <c r="Q464" s="9">
        <v>16.684999999999999</v>
      </c>
      <c r="R464" s="9">
        <v>25.34</v>
      </c>
      <c r="S464" s="9">
        <v>1370.25</v>
      </c>
      <c r="T464" s="9">
        <v>15</v>
      </c>
      <c r="U464" s="9">
        <v>42.842641749000002</v>
      </c>
      <c r="V464" s="9">
        <v>67.899243748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2.798404040000001</v>
      </c>
      <c r="AC464" s="9">
        <v>84.448685881000003</v>
      </c>
      <c r="AD464" s="9">
        <v>28.791695000000001</v>
      </c>
      <c r="AE464" s="9">
        <v>4.3329260000000001E-2</v>
      </c>
      <c r="AF464" s="9">
        <v>23.626000000000001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43247728999998</v>
      </c>
      <c r="AV464" s="9">
        <v>209.9171939</v>
      </c>
      <c r="AW464" s="9">
        <v>274.37513646000002</v>
      </c>
      <c r="AX464" s="9">
        <v>57.755070570000001</v>
      </c>
      <c r="AY464" s="9">
        <v>11.110578</v>
      </c>
      <c r="AZ464" s="9">
        <v>0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77.56289989999999</v>
      </c>
      <c r="H466" s="9">
        <v>212.56963014999999</v>
      </c>
      <c r="I466" s="9">
        <v>143.54400000000001</v>
      </c>
      <c r="J466" s="9">
        <v>75.125055709999998</v>
      </c>
      <c r="K466" s="9">
        <v>137.26</v>
      </c>
      <c r="L466" s="9">
        <v>1441.7991950000001</v>
      </c>
      <c r="M466" s="9">
        <v>495.11366800000002</v>
      </c>
      <c r="N466" s="9">
        <v>53.822573329999997</v>
      </c>
      <c r="O466" s="9">
        <v>169.17245324999999</v>
      </c>
      <c r="P466" s="9">
        <v>83.36</v>
      </c>
      <c r="Q466" s="9">
        <v>38.847999999999999</v>
      </c>
      <c r="R466" s="9">
        <v>92.86</v>
      </c>
      <c r="S466" s="9">
        <v>1407.4306529999999</v>
      </c>
      <c r="T466" s="9">
        <v>514.76366800000005</v>
      </c>
      <c r="U466" s="9">
        <v>123.74032656999999</v>
      </c>
      <c r="V466" s="9">
        <v>43.397176899999998</v>
      </c>
      <c r="W466" s="9">
        <v>60.183999999999997</v>
      </c>
      <c r="X466" s="9">
        <v>36.277055709999999</v>
      </c>
      <c r="Y466" s="9">
        <v>44.4</v>
      </c>
      <c r="Z466" s="9">
        <v>34.368542009999999</v>
      </c>
      <c r="AA466" s="9">
        <v>-19.649999999999999</v>
      </c>
      <c r="AB466" s="9">
        <v>-69.917753239999996</v>
      </c>
      <c r="AC466" s="9">
        <v>125.77527635</v>
      </c>
      <c r="AD466" s="9">
        <v>23.175999999999998</v>
      </c>
      <c r="AE466" s="9">
        <v>2.5709442899999999</v>
      </c>
      <c r="AF466" s="9">
        <v>48.4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36.12380490999999</v>
      </c>
      <c r="AV466" s="9">
        <v>780.56416286000001</v>
      </c>
      <c r="AW466" s="9">
        <v>404.40345782999998</v>
      </c>
      <c r="AX466" s="9">
        <v>349.83129706</v>
      </c>
      <c r="AY466" s="9">
        <v>77.599552000000003</v>
      </c>
      <c r="AZ466" s="9">
        <v>0.25</v>
      </c>
      <c r="BA466" s="9">
        <v>7.1666470999999996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47.62187272</v>
      </c>
      <c r="H467" s="9">
        <v>269.90852441999999</v>
      </c>
      <c r="I467" s="9">
        <v>88.701852790000004</v>
      </c>
      <c r="J467" s="9">
        <v>52.894713490000001</v>
      </c>
      <c r="K467" s="9">
        <v>141.13</v>
      </c>
      <c r="L467" s="9">
        <v>1703.3</v>
      </c>
      <c r="M467" s="9">
        <v>1313.0164159999999</v>
      </c>
      <c r="N467" s="9">
        <v>60.29681849</v>
      </c>
      <c r="O467" s="9">
        <v>245.46931086999999</v>
      </c>
      <c r="P467" s="9">
        <v>35.29</v>
      </c>
      <c r="Q467" s="9">
        <v>20.285</v>
      </c>
      <c r="R467" s="9">
        <v>71.13</v>
      </c>
      <c r="S467" s="9">
        <v>1300.7946131000001</v>
      </c>
      <c r="T467" s="9">
        <v>791.44666600000005</v>
      </c>
      <c r="U467" s="9">
        <v>287.32505422999998</v>
      </c>
      <c r="V467" s="9">
        <v>24.439213550000002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7.02823570000001</v>
      </c>
      <c r="AC467" s="9">
        <v>221.03009732000001</v>
      </c>
      <c r="AD467" s="9">
        <v>-18.121852789999998</v>
      </c>
      <c r="AE467" s="9">
        <v>-12.324713490000001</v>
      </c>
      <c r="AF467" s="9">
        <v>1.1299999999999999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8.68146546000003</v>
      </c>
      <c r="AV467" s="9">
        <v>1273.3183256</v>
      </c>
      <c r="AW467" s="9">
        <v>497.14415582999999</v>
      </c>
      <c r="AX467" s="9">
        <v>650.92041457000005</v>
      </c>
      <c r="AY467" s="9">
        <v>66.313350650000004</v>
      </c>
      <c r="AZ467" s="9">
        <v>2.6433333299999999</v>
      </c>
      <c r="BA467" s="9">
        <v>5.6989999999999998</v>
      </c>
    </row>
    <row r="468" spans="2:53" x14ac:dyDescent="0.25">
      <c r="B468" s="2">
        <v>45211</v>
      </c>
      <c r="C468" s="2"/>
      <c r="D468" s="9">
        <v>2598.87</v>
      </c>
      <c r="E468" s="9">
        <v>3065.55</v>
      </c>
      <c r="F468" s="9">
        <v>1908.8398319999999</v>
      </c>
      <c r="G468" s="9">
        <v>364.82108448999998</v>
      </c>
      <c r="H468" s="9">
        <v>312.72261378000002</v>
      </c>
      <c r="I468" s="9">
        <v>95.81978119</v>
      </c>
      <c r="J468" s="9">
        <v>57.730261069999997</v>
      </c>
      <c r="K468" s="9">
        <v>18.63</v>
      </c>
      <c r="L468" s="9">
        <v>1646.4</v>
      </c>
      <c r="M468" s="9">
        <v>805.93616599999996</v>
      </c>
      <c r="N468" s="9">
        <v>232.42028517</v>
      </c>
      <c r="O468" s="9">
        <v>297.39690560000003</v>
      </c>
      <c r="P468" s="9">
        <v>53.58710919</v>
      </c>
      <c r="Q468" s="9">
        <v>14.236000000000001</v>
      </c>
      <c r="R468" s="9">
        <v>17.63</v>
      </c>
      <c r="S468" s="9">
        <v>1419.15</v>
      </c>
      <c r="T468" s="9">
        <v>1102.9036659999999</v>
      </c>
      <c r="U468" s="9">
        <v>132.40079932</v>
      </c>
      <c r="V468" s="9">
        <v>15.325708179999999</v>
      </c>
      <c r="W468" s="9">
        <v>42.232672000000001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100.01948586</v>
      </c>
      <c r="AC468" s="9">
        <v>282.07119741999998</v>
      </c>
      <c r="AD468" s="9">
        <v>11.354437190000001</v>
      </c>
      <c r="AE468" s="9">
        <v>-29.25826107</v>
      </c>
      <c r="AF468" s="9">
        <v>16.63</v>
      </c>
      <c r="AG468" s="9">
        <v>465.3</v>
      </c>
      <c r="AH468" s="9">
        <v>495</v>
      </c>
      <c r="AI468" s="9">
        <v>1007.07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6.8110816999999</v>
      </c>
      <c r="AW468" s="9">
        <v>638.60550006000005</v>
      </c>
      <c r="AX468" s="9">
        <v>446.49176547000002</v>
      </c>
      <c r="AY468" s="9">
        <v>214.04782255000001</v>
      </c>
      <c r="AZ468" s="9">
        <v>10.598000000000001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42.63389706999999</v>
      </c>
      <c r="H469" s="9">
        <v>308.93177422999997</v>
      </c>
      <c r="I469" s="9">
        <v>109.24218212</v>
      </c>
      <c r="J469" s="9">
        <v>46.680980349999999</v>
      </c>
      <c r="K469" s="9">
        <v>60.465000000000003</v>
      </c>
      <c r="L469" s="9">
        <v>1291.2339583999999</v>
      </c>
      <c r="M469" s="9">
        <v>977.21542599999998</v>
      </c>
      <c r="N469" s="9">
        <v>130.97304435999999</v>
      </c>
      <c r="O469" s="9">
        <v>261.58035025999999</v>
      </c>
      <c r="P469" s="9">
        <v>71.804021120000002</v>
      </c>
      <c r="Q469" s="9">
        <v>32.480499999999999</v>
      </c>
      <c r="R469" s="9">
        <v>11.465</v>
      </c>
      <c r="S469" s="9">
        <v>1212.5530621</v>
      </c>
      <c r="T469" s="9">
        <v>828.11542599999996</v>
      </c>
      <c r="U469" s="9">
        <v>411.66085270999997</v>
      </c>
      <c r="V469" s="9">
        <v>47.351423971999999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80.68780839999999</v>
      </c>
      <c r="AC469" s="9">
        <v>214.22892629</v>
      </c>
      <c r="AD469" s="9">
        <v>34.365860120000001</v>
      </c>
      <c r="AE469" s="9">
        <v>18.28001965</v>
      </c>
      <c r="AF469" s="9">
        <v>-37.534999999999997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53507421999996</v>
      </c>
      <c r="AW469" s="9">
        <v>931.95427691999998</v>
      </c>
      <c r="AX469" s="9">
        <v>404.94274610999997</v>
      </c>
      <c r="AY469" s="9">
        <v>399.65655958999997</v>
      </c>
      <c r="AZ469" s="9">
        <v>1.24458107</v>
      </c>
      <c r="BA469" s="9">
        <v>61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174.71363081999999</v>
      </c>
      <c r="H470" s="9">
        <v>277.13901609999999</v>
      </c>
      <c r="I470" s="9">
        <v>128.65047673000001</v>
      </c>
      <c r="J470" s="9">
        <v>14.33</v>
      </c>
      <c r="K470" s="9">
        <v>80.825999999999993</v>
      </c>
      <c r="L470" s="9">
        <v>1533.0511423999999</v>
      </c>
      <c r="M470" s="9">
        <v>709.05342399999995</v>
      </c>
      <c r="N470" s="9">
        <v>106.20772660999999</v>
      </c>
      <c r="O470" s="9">
        <v>162.48092186</v>
      </c>
      <c r="P470" s="9">
        <v>61.597000000000001</v>
      </c>
      <c r="Q470" s="9">
        <v>7.53</v>
      </c>
      <c r="R470" s="9">
        <v>69.006</v>
      </c>
      <c r="S470" s="9">
        <v>1635.2622710999999</v>
      </c>
      <c r="T470" s="9">
        <v>549.66042400000003</v>
      </c>
      <c r="U470" s="9">
        <v>68.505904209999997</v>
      </c>
      <c r="V470" s="9">
        <v>114.65809424</v>
      </c>
      <c r="W470" s="9">
        <v>67.05347673</v>
      </c>
      <c r="X470" s="9">
        <v>6.8</v>
      </c>
      <c r="Y470" s="9">
        <v>11.82</v>
      </c>
      <c r="Z470" s="9">
        <v>-102.2111288</v>
      </c>
      <c r="AA470" s="9">
        <v>159.393</v>
      </c>
      <c r="AB470" s="9">
        <v>37.701822399999998</v>
      </c>
      <c r="AC470" s="9">
        <v>47.822827617999998</v>
      </c>
      <c r="AD470" s="9">
        <v>-5.4564767300000003</v>
      </c>
      <c r="AE470" s="9">
        <v>0.73</v>
      </c>
      <c r="AF470" s="9">
        <v>57.18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84.29176425</v>
      </c>
      <c r="AV470" s="9">
        <v>878.86177554999995</v>
      </c>
      <c r="AW470" s="9">
        <v>343.8999895</v>
      </c>
      <c r="AX470" s="9">
        <v>583.32748719999995</v>
      </c>
      <c r="AY470" s="9">
        <v>35.850955149999997</v>
      </c>
      <c r="AZ470" s="9">
        <v>7.141</v>
      </c>
      <c r="BA470" s="9">
        <v>1</v>
      </c>
    </row>
    <row r="471" spans="2:53" x14ac:dyDescent="0.25">
      <c r="B471" s="2">
        <v>45216</v>
      </c>
      <c r="C471" s="2"/>
      <c r="D471" s="9">
        <v>1930.4</v>
      </c>
      <c r="E471" s="9">
        <v>2948.5706954000002</v>
      </c>
      <c r="F471" s="9">
        <v>604.06500000000005</v>
      </c>
      <c r="G471" s="9">
        <v>360.77866281000001</v>
      </c>
      <c r="H471" s="9">
        <v>348.98826166999999</v>
      </c>
      <c r="I471" s="9">
        <v>97.361953</v>
      </c>
      <c r="J471" s="9">
        <v>94.273940839999995</v>
      </c>
      <c r="K471" s="9">
        <v>52.220014999999997</v>
      </c>
      <c r="L471" s="9">
        <v>1670.488582</v>
      </c>
      <c r="M471" s="9">
        <v>289.28250000000003</v>
      </c>
      <c r="N471" s="9">
        <v>169.7813233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190.99733950000001</v>
      </c>
      <c r="V471" s="9">
        <v>126.24424836999999</v>
      </c>
      <c r="W471" s="9">
        <v>42.55</v>
      </c>
      <c r="X471" s="9">
        <v>71.187741840000001</v>
      </c>
      <c r="Y471" s="9">
        <v>20</v>
      </c>
      <c r="Z471" s="9">
        <v>392.40646865000002</v>
      </c>
      <c r="AA471" s="9">
        <v>-25.5</v>
      </c>
      <c r="AB471" s="9">
        <v>-21.216016190000001</v>
      </c>
      <c r="AC471" s="9">
        <v>96.499764929999998</v>
      </c>
      <c r="AD471" s="9">
        <v>12.261953</v>
      </c>
      <c r="AE471" s="9">
        <v>-48.10154284</v>
      </c>
      <c r="AF471" s="9">
        <v>12.220015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38.45521313</v>
      </c>
      <c r="AV471" s="9">
        <v>584.20606367000005</v>
      </c>
      <c r="AW471" s="9">
        <v>488.70819899000003</v>
      </c>
      <c r="AX471" s="9">
        <v>227.95425653999999</v>
      </c>
      <c r="AY471" s="9">
        <v>11.427187247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344.12440615999998</v>
      </c>
      <c r="H472" s="9">
        <v>227.04909738999999</v>
      </c>
      <c r="I472" s="9">
        <v>69.828093550000006</v>
      </c>
      <c r="J472" s="9">
        <v>111.86404134</v>
      </c>
      <c r="K472" s="9">
        <v>65</v>
      </c>
      <c r="L472" s="9">
        <v>1123.9000000000001</v>
      </c>
      <c r="M472" s="9">
        <v>139.5</v>
      </c>
      <c r="N472" s="9">
        <v>32.828044679999998</v>
      </c>
      <c r="O472" s="9">
        <v>182.95948505999999</v>
      </c>
      <c r="P472" s="9">
        <v>25.440784000000001</v>
      </c>
      <c r="Q472" s="9">
        <v>22.344000000000001</v>
      </c>
      <c r="R472" s="9">
        <v>42</v>
      </c>
      <c r="S472" s="9">
        <v>876.03125599999998</v>
      </c>
      <c r="T472" s="9">
        <v>137.6</v>
      </c>
      <c r="U472" s="9">
        <v>311.29636147999997</v>
      </c>
      <c r="V472" s="9">
        <v>44.089612330000001</v>
      </c>
      <c r="W472" s="9">
        <v>44.387309549999998</v>
      </c>
      <c r="X472" s="9">
        <v>89.520041340000006</v>
      </c>
      <c r="Y472" s="9">
        <v>23</v>
      </c>
      <c r="Z472" s="9">
        <v>247.86874399999999</v>
      </c>
      <c r="AA472" s="9">
        <v>1.9</v>
      </c>
      <c r="AB472" s="9">
        <v>-278.46831680000003</v>
      </c>
      <c r="AC472" s="9">
        <v>138.86987273</v>
      </c>
      <c r="AD472" s="9">
        <v>-18.94652555</v>
      </c>
      <c r="AE472" s="9">
        <v>-67.176041339999998</v>
      </c>
      <c r="AF472" s="9">
        <v>19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1213760000001</v>
      </c>
      <c r="AV472" s="9">
        <v>602.50294160999999</v>
      </c>
      <c r="AW472" s="9">
        <v>282.91226804000001</v>
      </c>
      <c r="AX472" s="9">
        <v>66.300050490000004</v>
      </c>
      <c r="AY472" s="9">
        <v>18.604962709999999</v>
      </c>
      <c r="AZ472" s="9">
        <v>12.433277990000001</v>
      </c>
      <c r="BA472" s="9">
        <v>0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36.90452088000001</v>
      </c>
      <c r="H473" s="9">
        <v>274.99829351</v>
      </c>
      <c r="I473" s="9">
        <v>44.892969999999998</v>
      </c>
      <c r="J473" s="9">
        <v>4.1553000000000004</v>
      </c>
      <c r="K473" s="9">
        <v>40.5</v>
      </c>
      <c r="L473" s="9">
        <v>1207.6919556</v>
      </c>
      <c r="M473" s="9">
        <v>574.29100000000005</v>
      </c>
      <c r="N473" s="9">
        <v>31.253395600000001</v>
      </c>
      <c r="O473" s="9">
        <v>203.08185298000001</v>
      </c>
      <c r="P473" s="9">
        <v>9.52</v>
      </c>
      <c r="Q473" s="9">
        <v>2.14</v>
      </c>
      <c r="R473" s="9">
        <v>26.5</v>
      </c>
      <c r="S473" s="9">
        <v>844.99419149000005</v>
      </c>
      <c r="T473" s="9">
        <v>816.02499999999998</v>
      </c>
      <c r="U473" s="9">
        <v>305.65112527999997</v>
      </c>
      <c r="V473" s="9">
        <v>71.916440530000003</v>
      </c>
      <c r="W473" s="9">
        <v>35.372970000000002</v>
      </c>
      <c r="X473" s="9">
        <v>2.0152999999999999</v>
      </c>
      <c r="Y473" s="9">
        <v>14</v>
      </c>
      <c r="Z473" s="9">
        <v>362.69776410999998</v>
      </c>
      <c r="AA473" s="9">
        <v>-241.73400000000001</v>
      </c>
      <c r="AB473" s="9">
        <v>-274.39772970000001</v>
      </c>
      <c r="AC473" s="9">
        <v>131.16541244999999</v>
      </c>
      <c r="AD473" s="9">
        <v>-25.852969999999999</v>
      </c>
      <c r="AE473" s="9">
        <v>0.12470000000000001</v>
      </c>
      <c r="AF473" s="9">
        <v>12.5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8.803102749999994</v>
      </c>
      <c r="AV473" s="9">
        <v>996.06907075000004</v>
      </c>
      <c r="AW473" s="9">
        <v>795.02903968999999</v>
      </c>
      <c r="AX473" s="9">
        <v>181.71820273</v>
      </c>
      <c r="AY473" s="9">
        <v>11.373463109999999</v>
      </c>
      <c r="AZ473" s="9">
        <v>4.2300000000000004</v>
      </c>
      <c r="BA473" s="9">
        <v>4.5442053600000003</v>
      </c>
    </row>
    <row r="474" spans="2:53" x14ac:dyDescent="0.25">
      <c r="B474" s="2">
        <v>45219</v>
      </c>
      <c r="C474" s="2"/>
      <c r="D474" s="9">
        <v>2182.2449999999999</v>
      </c>
      <c r="E474" s="9">
        <v>2386.9054378000001</v>
      </c>
      <c r="F474" s="9">
        <v>637.50400000000002</v>
      </c>
      <c r="G474" s="9">
        <v>491.16203769999998</v>
      </c>
      <c r="H474" s="9">
        <v>172.15122466</v>
      </c>
      <c r="I474" s="9">
        <v>37.164999999999999</v>
      </c>
      <c r="J474" s="9">
        <v>143.70019600000001</v>
      </c>
      <c r="K474" s="9">
        <v>75.34</v>
      </c>
      <c r="L474" s="9">
        <v>1167.9887971999999</v>
      </c>
      <c r="M474" s="9">
        <v>344.702</v>
      </c>
      <c r="N474" s="9">
        <v>33.616544789999999</v>
      </c>
      <c r="O474" s="9">
        <v>116.98258511</v>
      </c>
      <c r="P474" s="9">
        <v>16.079000000000001</v>
      </c>
      <c r="Q474" s="9">
        <v>58.251576999999997</v>
      </c>
      <c r="R474" s="9">
        <v>45.7</v>
      </c>
      <c r="S474" s="9">
        <v>1218.9166405999999</v>
      </c>
      <c r="T474" s="9">
        <v>292.80200000000002</v>
      </c>
      <c r="U474" s="9">
        <v>457.54549291000001</v>
      </c>
      <c r="V474" s="9">
        <v>55.168639546999998</v>
      </c>
      <c r="W474" s="9">
        <v>21.085999999999999</v>
      </c>
      <c r="X474" s="9">
        <v>85.448619000999997</v>
      </c>
      <c r="Y474" s="9">
        <v>29.64</v>
      </c>
      <c r="Z474" s="9">
        <v>-50.927843350000003</v>
      </c>
      <c r="AA474" s="9">
        <v>51.9</v>
      </c>
      <c r="AB474" s="9">
        <v>-423.92894810000001</v>
      </c>
      <c r="AC474" s="9">
        <v>61.813945562999997</v>
      </c>
      <c r="AD474" s="9">
        <v>-5.0069999999999997</v>
      </c>
      <c r="AE474" s="9">
        <v>-27.197042</v>
      </c>
      <c r="AF474" s="9">
        <v>16.059999999999999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0</v>
      </c>
      <c r="AU474" s="9">
        <v>174.39840899999999</v>
      </c>
      <c r="AV474" s="9">
        <v>362.35066412999998</v>
      </c>
      <c r="AW474" s="9">
        <v>730.05780775999995</v>
      </c>
      <c r="AX474" s="9">
        <v>170.61175546999999</v>
      </c>
      <c r="AY474" s="9">
        <v>89.053821999999997</v>
      </c>
      <c r="AZ474" s="9">
        <v>30.55</v>
      </c>
      <c r="BA474" s="9">
        <v>0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05.36989439999999</v>
      </c>
      <c r="H475" s="9">
        <v>324.04507989000001</v>
      </c>
      <c r="I475" s="9">
        <v>59.085999999999999</v>
      </c>
      <c r="J475" s="9">
        <v>49.330197159999997</v>
      </c>
      <c r="K475" s="9">
        <v>47.039161</v>
      </c>
      <c r="L475" s="9">
        <v>1146.227611</v>
      </c>
      <c r="M475" s="9">
        <v>27.96</v>
      </c>
      <c r="N475" s="9">
        <v>41.279591359999998</v>
      </c>
      <c r="O475" s="9">
        <v>222.89408832000001</v>
      </c>
      <c r="P475" s="9">
        <v>34.459000000000003</v>
      </c>
      <c r="Q475" s="9">
        <v>18.41</v>
      </c>
      <c r="R475" s="9">
        <v>25.039161</v>
      </c>
      <c r="S475" s="9">
        <v>1050.4076110000001</v>
      </c>
      <c r="T475" s="9">
        <v>20.260000000000002</v>
      </c>
      <c r="U475" s="9">
        <v>164.09030304000001</v>
      </c>
      <c r="V475" s="9">
        <v>101.15099157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22.8107117</v>
      </c>
      <c r="AC475" s="9">
        <v>121.74309675000001</v>
      </c>
      <c r="AD475" s="9">
        <v>9.8320000000000007</v>
      </c>
      <c r="AE475" s="9">
        <v>-12.510197160000001</v>
      </c>
      <c r="AF475" s="9">
        <v>3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4.21914003000001</v>
      </c>
      <c r="AW475" s="9">
        <v>201.78629745000001</v>
      </c>
      <c r="AX475" s="9">
        <v>42.927221799999998</v>
      </c>
      <c r="AY475" s="9">
        <v>23.811390039999999</v>
      </c>
      <c r="AZ475" s="9">
        <v>0.65</v>
      </c>
      <c r="BA475" s="9">
        <v>0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69.97901841999999</v>
      </c>
      <c r="H476" s="9">
        <v>212.53816988</v>
      </c>
      <c r="I476" s="9">
        <v>59.834476449999997</v>
      </c>
      <c r="J476" s="9">
        <v>235.18664179000001</v>
      </c>
      <c r="K476" s="9">
        <v>42.97</v>
      </c>
      <c r="L476" s="9">
        <v>1701.05</v>
      </c>
      <c r="M476" s="9">
        <v>576.15</v>
      </c>
      <c r="N476" s="9">
        <v>48.248565050000003</v>
      </c>
      <c r="O476" s="9">
        <v>159.15837457999999</v>
      </c>
      <c r="P476" s="9">
        <v>33.049999999999997</v>
      </c>
      <c r="Q476" s="9">
        <v>103.4943</v>
      </c>
      <c r="R476" s="9">
        <v>26.17</v>
      </c>
      <c r="S476" s="9">
        <v>1506.3</v>
      </c>
      <c r="T476" s="9">
        <v>458.76</v>
      </c>
      <c r="U476" s="9">
        <v>221.73045336999999</v>
      </c>
      <c r="V476" s="9">
        <v>53.379795299999998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3.48188830000001</v>
      </c>
      <c r="AC476" s="9">
        <v>105.77857928</v>
      </c>
      <c r="AD476" s="9">
        <v>6.2655235500000002</v>
      </c>
      <c r="AE476" s="9">
        <v>-28.198041790000001</v>
      </c>
      <c r="AF476" s="9">
        <v>9.3699999999999992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1658482</v>
      </c>
      <c r="AV476" s="9">
        <v>812.70225574000006</v>
      </c>
      <c r="AW476" s="9">
        <v>380.44520567000001</v>
      </c>
      <c r="AX476" s="9">
        <v>450.29764664999999</v>
      </c>
      <c r="AY476" s="9">
        <v>26.45735028</v>
      </c>
      <c r="AZ476" s="9">
        <v>6.35</v>
      </c>
      <c r="BA476" s="9">
        <v>0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40.21088713999995</v>
      </c>
      <c r="H477" s="9">
        <v>244.99207719</v>
      </c>
      <c r="I477" s="9">
        <v>262.85449999999997</v>
      </c>
      <c r="J477" s="9">
        <v>68.931057460000005</v>
      </c>
      <c r="K477" s="9">
        <v>41.52</v>
      </c>
      <c r="L477" s="9">
        <v>2198.5100000000002</v>
      </c>
      <c r="M477" s="9">
        <v>386.7</v>
      </c>
      <c r="N477" s="9">
        <v>233.90485358999999</v>
      </c>
      <c r="O477" s="9">
        <v>186.82904773000001</v>
      </c>
      <c r="P477" s="9">
        <v>103.23</v>
      </c>
      <c r="Q477" s="9">
        <v>16.548400000000001</v>
      </c>
      <c r="R477" s="9">
        <v>23.52</v>
      </c>
      <c r="S477" s="9">
        <v>2578.3446958</v>
      </c>
      <c r="T477" s="9">
        <v>168.49</v>
      </c>
      <c r="U477" s="9">
        <v>306.30603355</v>
      </c>
      <c r="V477" s="9">
        <v>58.163029459999997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72.401179959999993</v>
      </c>
      <c r="AC477" s="9">
        <v>128.66601827</v>
      </c>
      <c r="AD477" s="9">
        <v>-56.394500000000001</v>
      </c>
      <c r="AE477" s="9">
        <v>-35.834257460000003</v>
      </c>
      <c r="AF477" s="9">
        <v>5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3987751</v>
      </c>
      <c r="AV477" s="9">
        <v>862.69096508999996</v>
      </c>
      <c r="AW477" s="9">
        <v>367.38860562999997</v>
      </c>
      <c r="AX477" s="9">
        <v>171.29094319000001</v>
      </c>
      <c r="AY477" s="9">
        <v>131.20115411</v>
      </c>
      <c r="AZ477" s="9">
        <v>62.58697626</v>
      </c>
      <c r="BA477" s="9">
        <v>0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11.66249773000004</v>
      </c>
      <c r="H478" s="9">
        <v>469.55921437000001</v>
      </c>
      <c r="I478" s="9">
        <v>97.999649869999999</v>
      </c>
      <c r="J478" s="9">
        <v>31.178699999999999</v>
      </c>
      <c r="K478" s="9">
        <v>52.35</v>
      </c>
      <c r="L478" s="9">
        <v>938.38</v>
      </c>
      <c r="M478" s="9">
        <v>0</v>
      </c>
      <c r="N478" s="9">
        <v>67.241903149999999</v>
      </c>
      <c r="O478" s="9">
        <v>292.17407399000001</v>
      </c>
      <c r="P478" s="9">
        <v>67.549649869999996</v>
      </c>
      <c r="Q478" s="9">
        <v>19.433700000000002</v>
      </c>
      <c r="R478" s="9">
        <v>39.35</v>
      </c>
      <c r="S478" s="9">
        <v>1125.2926588</v>
      </c>
      <c r="T478" s="9">
        <v>273.72800000000001</v>
      </c>
      <c r="U478" s="9">
        <v>544.42059458000006</v>
      </c>
      <c r="V478" s="9">
        <v>177.38514038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77.17869139999999</v>
      </c>
      <c r="AC478" s="9">
        <v>114.78893361</v>
      </c>
      <c r="AD478" s="9">
        <v>37.09964987</v>
      </c>
      <c r="AE478" s="9">
        <v>7.6886999999999999</v>
      </c>
      <c r="AF478" s="9">
        <v>26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15908099999999</v>
      </c>
      <c r="AV478" s="9">
        <v>378.44632273000002</v>
      </c>
      <c r="AW478" s="9">
        <v>647.35537935000002</v>
      </c>
      <c r="AX478" s="9">
        <v>133.42505944000001</v>
      </c>
      <c r="AY478" s="9">
        <v>232.33239945</v>
      </c>
      <c r="AZ478" s="9">
        <v>2.7598199999999999</v>
      </c>
      <c r="BA478" s="9">
        <v>0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51.0999999999999</v>
      </c>
      <c r="E480" s="9">
        <v>2919.6239925999998</v>
      </c>
      <c r="F480" s="9">
        <v>231</v>
      </c>
      <c r="G480" s="9">
        <v>793.62248840999996</v>
      </c>
      <c r="H480" s="9">
        <v>238.45792144999999</v>
      </c>
      <c r="I480" s="9">
        <v>149.67604569</v>
      </c>
      <c r="J480" s="9">
        <v>98.614771340000004</v>
      </c>
      <c r="K480" s="9">
        <v>72.564999999999998</v>
      </c>
      <c r="L480" s="9">
        <v>1842.3494357</v>
      </c>
      <c r="M480" s="9">
        <v>37</v>
      </c>
      <c r="N480" s="9">
        <v>180.88168209</v>
      </c>
      <c r="O480" s="9">
        <v>195.75743005000001</v>
      </c>
      <c r="P480" s="9">
        <v>8.9160000000000004</v>
      </c>
      <c r="Q480" s="9">
        <v>73.919128999999998</v>
      </c>
      <c r="R480" s="9">
        <v>0</v>
      </c>
      <c r="S480" s="9">
        <v>1077.2745569000001</v>
      </c>
      <c r="T480" s="9">
        <v>194</v>
      </c>
      <c r="U480" s="9">
        <v>612.74080632000005</v>
      </c>
      <c r="V480" s="9">
        <v>42.700491399999997</v>
      </c>
      <c r="W480" s="9">
        <v>140.7600456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31.8591242</v>
      </c>
      <c r="AC480" s="9">
        <v>153.05693865000001</v>
      </c>
      <c r="AD480" s="9">
        <v>-131.84404570000001</v>
      </c>
      <c r="AE480" s="9">
        <v>49.223486659999999</v>
      </c>
      <c r="AF480" s="9">
        <v>-72.564999999999998</v>
      </c>
      <c r="AG480" s="9">
        <v>138.19999999999999</v>
      </c>
      <c r="AH480" s="9">
        <v>665.9</v>
      </c>
      <c r="AI480" s="9">
        <v>3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517289180000006</v>
      </c>
      <c r="AV480" s="9">
        <v>572.25471230000005</v>
      </c>
      <c r="AW480" s="9">
        <v>723.04197939000005</v>
      </c>
      <c r="AX480" s="9">
        <v>152.38103928999999</v>
      </c>
      <c r="AY480" s="9">
        <v>32.19982693</v>
      </c>
      <c r="AZ480" s="9">
        <v>4.7094792300000003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48.76785867000001</v>
      </c>
      <c r="H481" s="9">
        <v>182.48541631000001</v>
      </c>
      <c r="I481" s="9">
        <v>164.61188393</v>
      </c>
      <c r="J481" s="9">
        <v>66.860486600000002</v>
      </c>
      <c r="K481" s="9">
        <v>145.50399999999999</v>
      </c>
      <c r="L481" s="9">
        <v>1242.7284281</v>
      </c>
      <c r="M481" s="9">
        <v>238.72499999999999</v>
      </c>
      <c r="N481" s="9">
        <v>75.285843540000002</v>
      </c>
      <c r="O481" s="9">
        <v>144.89351916000001</v>
      </c>
      <c r="P481" s="9">
        <v>13.991</v>
      </c>
      <c r="Q481" s="9">
        <v>11.347300000000001</v>
      </c>
      <c r="R481" s="9">
        <v>68.403999999999996</v>
      </c>
      <c r="S481" s="9">
        <v>906.4</v>
      </c>
      <c r="T481" s="9">
        <v>444.61</v>
      </c>
      <c r="U481" s="9">
        <v>473.48201512999998</v>
      </c>
      <c r="V481" s="9">
        <v>37.591897150000001</v>
      </c>
      <c r="W481" s="9">
        <v>150.62088392999999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98.19617160000001</v>
      </c>
      <c r="AC481" s="9">
        <v>107.30162201</v>
      </c>
      <c r="AD481" s="9">
        <v>-136.62988390000001</v>
      </c>
      <c r="AE481" s="9">
        <v>-44.1658866</v>
      </c>
      <c r="AF481" s="9">
        <v>-8.6959999999999997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06645381000001</v>
      </c>
      <c r="AV481" s="9">
        <v>1002.1245867</v>
      </c>
      <c r="AW481" s="9">
        <v>446.49366000999999</v>
      </c>
      <c r="AX481" s="9">
        <v>159.04497398000001</v>
      </c>
      <c r="AY481" s="9">
        <v>19.291884679999999</v>
      </c>
      <c r="AZ481" s="9">
        <v>0.13551932999999999</v>
      </c>
      <c r="BA481" s="9">
        <v>18.407567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51.76438874000002</v>
      </c>
      <c r="H483" s="9">
        <v>186.1249254</v>
      </c>
      <c r="I483" s="9">
        <v>67.361000000000004</v>
      </c>
      <c r="J483" s="9">
        <v>65.192342629999999</v>
      </c>
      <c r="K483" s="9">
        <v>33.14</v>
      </c>
      <c r="L483" s="9">
        <v>1375.1763848999999</v>
      </c>
      <c r="M483" s="9">
        <v>218.8</v>
      </c>
      <c r="N483" s="9">
        <v>65.090281279999999</v>
      </c>
      <c r="O483" s="9">
        <v>146.16983633000001</v>
      </c>
      <c r="P483" s="9">
        <v>31.75</v>
      </c>
      <c r="Q483" s="9">
        <v>16.3048</v>
      </c>
      <c r="R483" s="9">
        <v>31.36</v>
      </c>
      <c r="S483" s="9">
        <v>1322.3573236</v>
      </c>
      <c r="T483" s="9">
        <v>104.5</v>
      </c>
      <c r="U483" s="9">
        <v>286.67410746000002</v>
      </c>
      <c r="V483" s="9">
        <v>39.95508907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21.5838262</v>
      </c>
      <c r="AC483" s="9">
        <v>106.21474726</v>
      </c>
      <c r="AD483" s="9">
        <v>-3.8610000000000002</v>
      </c>
      <c r="AE483" s="9">
        <v>-32.582742629999998</v>
      </c>
      <c r="AF483" s="9">
        <v>29.58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1.01353766</v>
      </c>
      <c r="AV483" s="9">
        <v>469.08936483000002</v>
      </c>
      <c r="AW483" s="9">
        <v>367.03635123999999</v>
      </c>
      <c r="AX483" s="9">
        <v>63.838100279999999</v>
      </c>
      <c r="AY483" s="9">
        <v>3.8454253899999999</v>
      </c>
      <c r="AZ483" s="9">
        <v>0</v>
      </c>
      <c r="BA483" s="9">
        <v>22.059877369999999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592.54775397000003</v>
      </c>
      <c r="H484" s="9">
        <v>259.30602563999997</v>
      </c>
      <c r="I484" s="9">
        <v>190.67</v>
      </c>
      <c r="J484" s="9">
        <v>130.79205243999999</v>
      </c>
      <c r="K484" s="9">
        <v>32.32</v>
      </c>
      <c r="L484" s="9">
        <v>1523.3370689999999</v>
      </c>
      <c r="M484" s="9">
        <v>190.9</v>
      </c>
      <c r="N484" s="9">
        <v>113.35256077</v>
      </c>
      <c r="O484" s="9">
        <v>168.89511210000001</v>
      </c>
      <c r="P484" s="9">
        <v>23.123999999999999</v>
      </c>
      <c r="Q484" s="9">
        <v>71.088200000000001</v>
      </c>
      <c r="R484" s="9">
        <v>3.32</v>
      </c>
      <c r="S484" s="9">
        <v>958.7166297</v>
      </c>
      <c r="T484" s="9">
        <v>158.9</v>
      </c>
      <c r="U484" s="9">
        <v>479.19519320000001</v>
      </c>
      <c r="V484" s="9">
        <v>90.410913536999999</v>
      </c>
      <c r="W484" s="9">
        <v>167.54599999999999</v>
      </c>
      <c r="X484" s="9">
        <v>59.703852439999999</v>
      </c>
      <c r="Y484" s="9">
        <v>29</v>
      </c>
      <c r="Z484" s="9">
        <v>564.62043925</v>
      </c>
      <c r="AA484" s="9">
        <v>32</v>
      </c>
      <c r="AB484" s="9">
        <v>-365.84263240000001</v>
      </c>
      <c r="AC484" s="9">
        <v>78.484198563000007</v>
      </c>
      <c r="AD484" s="9">
        <v>-144.422</v>
      </c>
      <c r="AE484" s="9">
        <v>11.38434756</v>
      </c>
      <c r="AF484" s="9">
        <v>-25.6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1.12036644</v>
      </c>
      <c r="AV484" s="9">
        <v>638.71898149000003</v>
      </c>
      <c r="AW484" s="9">
        <v>382.69139077</v>
      </c>
      <c r="AX484" s="9">
        <v>120.47574616</v>
      </c>
      <c r="AY484" s="9">
        <v>153.72934719</v>
      </c>
      <c r="AZ484" s="9">
        <v>0.6</v>
      </c>
      <c r="BA484" s="9">
        <v>48.1</v>
      </c>
    </row>
    <row r="485" spans="2:53" x14ac:dyDescent="0.25">
      <c r="B485" s="2">
        <v>45236</v>
      </c>
      <c r="C485" s="2"/>
      <c r="D485" s="9">
        <v>968.75</v>
      </c>
      <c r="E485" s="9">
        <v>2789.6259656000002</v>
      </c>
      <c r="F485" s="9">
        <v>156.28800000000001</v>
      </c>
      <c r="G485" s="9">
        <v>269.14941189000001</v>
      </c>
      <c r="H485" s="9">
        <v>202.91782212000001</v>
      </c>
      <c r="I485" s="9">
        <v>47.602156110000003</v>
      </c>
      <c r="J485" s="9">
        <v>95.581554874000005</v>
      </c>
      <c r="K485" s="9">
        <v>105.224</v>
      </c>
      <c r="L485" s="9">
        <v>1534.0759656</v>
      </c>
      <c r="M485" s="9">
        <v>30.244</v>
      </c>
      <c r="N485" s="9">
        <v>54.645910010000001</v>
      </c>
      <c r="O485" s="9">
        <v>148.44064277999999</v>
      </c>
      <c r="P485" s="9">
        <v>15.688000000000001</v>
      </c>
      <c r="Q485" s="9">
        <v>56.589959999999998</v>
      </c>
      <c r="R485" s="9">
        <v>42</v>
      </c>
      <c r="S485" s="9">
        <v>1255.55</v>
      </c>
      <c r="T485" s="9">
        <v>126.044</v>
      </c>
      <c r="U485" s="9">
        <v>214.50350187999999</v>
      </c>
      <c r="V485" s="9">
        <v>54.477179339999999</v>
      </c>
      <c r="W485" s="9">
        <v>3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59.85759189999999</v>
      </c>
      <c r="AC485" s="9">
        <v>93.963463439999998</v>
      </c>
      <c r="AD485" s="9">
        <v>-16.226156110000002</v>
      </c>
      <c r="AE485" s="9">
        <v>17.598365126000001</v>
      </c>
      <c r="AF485" s="9">
        <v>-21.224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9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16.34141668000001</v>
      </c>
      <c r="AW485" s="9">
        <v>238.0439758</v>
      </c>
      <c r="AX485" s="9">
        <v>28.29894573</v>
      </c>
      <c r="AY485" s="9">
        <v>67.126010500000007</v>
      </c>
      <c r="AZ485" s="9">
        <v>1</v>
      </c>
      <c r="BA485" s="9">
        <v>6</v>
      </c>
    </row>
    <row r="486" spans="2:53" x14ac:dyDescent="0.25">
      <c r="B486" s="2">
        <v>45237</v>
      </c>
      <c r="C486" s="2"/>
      <c r="D486" s="9">
        <v>1307.7829503999999</v>
      </c>
      <c r="E486" s="9">
        <v>2843.9124511999999</v>
      </c>
      <c r="F486" s="9">
        <v>1494.9949999999999</v>
      </c>
      <c r="G486" s="9">
        <v>148.16001990999999</v>
      </c>
      <c r="H486" s="9">
        <v>167.30048317999999</v>
      </c>
      <c r="I486" s="9">
        <v>74.172234739999993</v>
      </c>
      <c r="J486" s="9">
        <v>105.29072662999999</v>
      </c>
      <c r="K486" s="9">
        <v>28.8</v>
      </c>
      <c r="L486" s="9">
        <v>1415.1426217000001</v>
      </c>
      <c r="M486" s="9">
        <v>692.28499999999997</v>
      </c>
      <c r="N486" s="9">
        <v>39.021218410000003</v>
      </c>
      <c r="O486" s="9">
        <v>135.87474103</v>
      </c>
      <c r="P486" s="9">
        <v>53.948</v>
      </c>
      <c r="Q486" s="9">
        <v>51.407800000000002</v>
      </c>
      <c r="R486" s="9">
        <v>12.3</v>
      </c>
      <c r="S486" s="9">
        <v>1428.7698295</v>
      </c>
      <c r="T486" s="9">
        <v>802.71</v>
      </c>
      <c r="U486" s="9">
        <v>109.1388015</v>
      </c>
      <c r="V486" s="9">
        <v>31.425742150000001</v>
      </c>
      <c r="W486" s="9">
        <v>20.22423474</v>
      </c>
      <c r="X486" s="9">
        <v>53.88292663</v>
      </c>
      <c r="Y486" s="9">
        <v>16.5</v>
      </c>
      <c r="Z486" s="9">
        <v>-13.62720779</v>
      </c>
      <c r="AA486" s="9">
        <v>-110.425</v>
      </c>
      <c r="AB486" s="9">
        <v>-70.117583089999997</v>
      </c>
      <c r="AC486" s="9">
        <v>104.44899888</v>
      </c>
      <c r="AD486" s="9">
        <v>33.72376526</v>
      </c>
      <c r="AE486" s="9">
        <v>-2.4751266300000001</v>
      </c>
      <c r="AF486" s="9">
        <v>-4.2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07.2</v>
      </c>
      <c r="AT486" s="9">
        <v>43.3</v>
      </c>
      <c r="AU486" s="9">
        <v>208.22703615</v>
      </c>
      <c r="AV486" s="9">
        <v>1026.0125614999999</v>
      </c>
      <c r="AW486" s="9">
        <v>582.82933605999995</v>
      </c>
      <c r="AX486" s="9">
        <v>136.34127620000001</v>
      </c>
      <c r="AY486" s="9">
        <v>14.73302252</v>
      </c>
      <c r="AZ486" s="9">
        <v>0</v>
      </c>
      <c r="BA486" s="9">
        <v>50.575232049999997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0.75836752999999</v>
      </c>
      <c r="H487" s="9">
        <v>275.66525002999998</v>
      </c>
      <c r="I487" s="9">
        <v>63.861303999999997</v>
      </c>
      <c r="J487" s="9">
        <v>115.29815137</v>
      </c>
      <c r="K487" s="9">
        <v>172.75</v>
      </c>
      <c r="L487" s="9">
        <v>1369.5996181</v>
      </c>
      <c r="M487" s="9">
        <v>123.2</v>
      </c>
      <c r="N487" s="9">
        <v>146.59615565999999</v>
      </c>
      <c r="O487" s="9">
        <v>250.10190772000001</v>
      </c>
      <c r="P487" s="9">
        <v>42.174999999999997</v>
      </c>
      <c r="Q487" s="9">
        <v>56.573900000000002</v>
      </c>
      <c r="R487" s="9">
        <v>129.75</v>
      </c>
      <c r="S487" s="9">
        <v>1469.4637525999999</v>
      </c>
      <c r="T487" s="9">
        <v>130.9</v>
      </c>
      <c r="U487" s="9">
        <v>154.16221186999999</v>
      </c>
      <c r="V487" s="9">
        <v>25.563342309999999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7.5660562059999998</v>
      </c>
      <c r="AC487" s="9">
        <v>224.53856540999999</v>
      </c>
      <c r="AD487" s="9">
        <v>20.488696000000001</v>
      </c>
      <c r="AE487" s="9">
        <v>-2.1503513700000001</v>
      </c>
      <c r="AF487" s="9">
        <v>86.75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4402201</v>
      </c>
      <c r="AV487" s="9">
        <v>640.31455065</v>
      </c>
      <c r="AW487" s="9">
        <v>211.21672178</v>
      </c>
      <c r="AX487" s="9">
        <v>88.720990999999998</v>
      </c>
      <c r="AY487" s="9">
        <v>112.75678748999999</v>
      </c>
      <c r="AZ487" s="9">
        <v>2.58</v>
      </c>
      <c r="BA487" s="9">
        <v>0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79.17920170999997</v>
      </c>
      <c r="H488" s="9">
        <v>380.33421105999997</v>
      </c>
      <c r="I488" s="9">
        <v>87.236654229999999</v>
      </c>
      <c r="J488" s="9">
        <v>41.25678825</v>
      </c>
      <c r="K488" s="9">
        <v>89.86</v>
      </c>
      <c r="L488" s="9">
        <v>1140.75</v>
      </c>
      <c r="M488" s="9">
        <v>274.2</v>
      </c>
      <c r="N488" s="9">
        <v>98.606449299999994</v>
      </c>
      <c r="O488" s="9">
        <v>330.91166643999998</v>
      </c>
      <c r="P488" s="9">
        <v>52.981999999999999</v>
      </c>
      <c r="Q488" s="9">
        <v>4.7240000000000002</v>
      </c>
      <c r="R488" s="9">
        <v>78.86</v>
      </c>
      <c r="S488" s="9">
        <v>1388.93</v>
      </c>
      <c r="T488" s="9">
        <v>190.4</v>
      </c>
      <c r="U488" s="9">
        <v>180.57275240999999</v>
      </c>
      <c r="V488" s="9">
        <v>49.422544619999996</v>
      </c>
      <c r="W488" s="9">
        <v>34.25465423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81.966303109999998</v>
      </c>
      <c r="AC488" s="9">
        <v>281.48912181999998</v>
      </c>
      <c r="AD488" s="9">
        <v>18.727345769999999</v>
      </c>
      <c r="AE488" s="9">
        <v>-31.808788249999999</v>
      </c>
      <c r="AF488" s="9">
        <v>67.86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11.65465136</v>
      </c>
      <c r="AV488" s="9">
        <v>564.95272162000003</v>
      </c>
      <c r="AW488" s="9">
        <v>230.53684099</v>
      </c>
      <c r="AX488" s="9">
        <v>106.19963837</v>
      </c>
      <c r="AY488" s="9">
        <v>156.48492999999999</v>
      </c>
      <c r="AZ488" s="9">
        <v>22.3587433</v>
      </c>
      <c r="BA488" s="9">
        <v>50.279329609999998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691.45399999999995</v>
      </c>
      <c r="G489" s="9">
        <v>298.68388134000003</v>
      </c>
      <c r="H489" s="9">
        <v>322.97221688000002</v>
      </c>
      <c r="I489" s="9">
        <v>63.2974856800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2.749164139999998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36.52699999999999</v>
      </c>
      <c r="U489" s="9">
        <v>255.93471719999999</v>
      </c>
      <c r="V489" s="9">
        <v>46.743638627999999</v>
      </c>
      <c r="W489" s="9">
        <v>27.282485680000001</v>
      </c>
      <c r="X489" s="9">
        <v>10.8527</v>
      </c>
      <c r="Y489" s="9">
        <v>2</v>
      </c>
      <c r="Z489" s="9">
        <v>-59.705077930000002</v>
      </c>
      <c r="AA489" s="9">
        <v>18.399999999999999</v>
      </c>
      <c r="AB489" s="9">
        <v>-213.18555309999999</v>
      </c>
      <c r="AC489" s="9">
        <v>229.48493962000001</v>
      </c>
      <c r="AD489" s="9">
        <v>8.7325143199999999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96.033635337999996</v>
      </c>
      <c r="AV489" s="9">
        <v>712.55330799000001</v>
      </c>
      <c r="AW489" s="9">
        <v>233.66377438000001</v>
      </c>
      <c r="AX489" s="9">
        <v>323.28414989999999</v>
      </c>
      <c r="AY489" s="9">
        <v>50.213566999999998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183.63595043999999</v>
      </c>
      <c r="H490" s="9">
        <v>191.32036237</v>
      </c>
      <c r="I490" s="9">
        <v>34.741999999999997</v>
      </c>
      <c r="J490" s="9">
        <v>82.182857799999994</v>
      </c>
      <c r="K490" s="9">
        <v>12.3</v>
      </c>
      <c r="L490" s="9">
        <v>1127.898747</v>
      </c>
      <c r="M490" s="9">
        <v>20.2</v>
      </c>
      <c r="N490" s="9">
        <v>72.125554570999995</v>
      </c>
      <c r="O490" s="9">
        <v>169.97004326999999</v>
      </c>
      <c r="P490" s="9">
        <v>26.096</v>
      </c>
      <c r="Q490" s="9">
        <v>19.248000000000001</v>
      </c>
      <c r="R490" s="9">
        <v>3.3</v>
      </c>
      <c r="S490" s="9">
        <v>1232.0999999999999</v>
      </c>
      <c r="T490" s="9">
        <v>105.3</v>
      </c>
      <c r="U490" s="9">
        <v>111.51039587</v>
      </c>
      <c r="V490" s="9">
        <v>21.3503191</v>
      </c>
      <c r="W490" s="9">
        <v>8.6460000000000008</v>
      </c>
      <c r="X490" s="9">
        <v>62.934857800000003</v>
      </c>
      <c r="Y490" s="9">
        <v>9</v>
      </c>
      <c r="Z490" s="9">
        <v>-104.20125299999999</v>
      </c>
      <c r="AA490" s="9">
        <v>-85.1</v>
      </c>
      <c r="AB490" s="9">
        <v>-39.384841299999998</v>
      </c>
      <c r="AC490" s="9">
        <v>148.61972417000001</v>
      </c>
      <c r="AD490" s="9">
        <v>17.45</v>
      </c>
      <c r="AE490" s="9">
        <v>-43.686857799999999</v>
      </c>
      <c r="AF490" s="9">
        <v>-5.7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80.005318290000005</v>
      </c>
      <c r="AV490" s="9">
        <v>347.38441336</v>
      </c>
      <c r="AW490" s="9">
        <v>137.15191823999999</v>
      </c>
      <c r="AX490" s="9">
        <v>47.468702899999997</v>
      </c>
      <c r="AY490" s="9">
        <v>14.67198958</v>
      </c>
      <c r="AZ490" s="9">
        <v>1.907816</v>
      </c>
      <c r="BA490" s="9">
        <v>1.09101224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34.64305404999999</v>
      </c>
      <c r="H491" s="9">
        <v>453.16198356000001</v>
      </c>
      <c r="I491" s="9">
        <v>145.83699999999999</v>
      </c>
      <c r="J491" s="9">
        <v>74.301105629999995</v>
      </c>
      <c r="K491" s="9">
        <v>237.191678</v>
      </c>
      <c r="L491" s="9">
        <v>1367.9177359</v>
      </c>
      <c r="M491" s="9">
        <v>738.64958799999999</v>
      </c>
      <c r="N491" s="9">
        <v>43.869323369999996</v>
      </c>
      <c r="O491" s="9">
        <v>300.30999671000001</v>
      </c>
      <c r="P491" s="9">
        <v>44</v>
      </c>
      <c r="Q491" s="9">
        <v>30.388999999999999</v>
      </c>
      <c r="R491" s="9">
        <v>123.191678</v>
      </c>
      <c r="S491" s="9">
        <v>961.4</v>
      </c>
      <c r="T491" s="9">
        <v>562.32500000000005</v>
      </c>
      <c r="U491" s="9">
        <v>190.77373068</v>
      </c>
      <c r="V491" s="9">
        <v>152.85198685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46.9044073</v>
      </c>
      <c r="AC491" s="9">
        <v>147.45800986</v>
      </c>
      <c r="AD491" s="9">
        <v>-57.837000000000003</v>
      </c>
      <c r="AE491" s="9">
        <v>-13.52310563</v>
      </c>
      <c r="AF491" s="9">
        <v>9.1916779999999996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16674497999998</v>
      </c>
      <c r="AV491" s="9">
        <v>743.16681146999997</v>
      </c>
      <c r="AW491" s="9">
        <v>641.01222852000001</v>
      </c>
      <c r="AX491" s="9">
        <v>451.29033227000002</v>
      </c>
      <c r="AY491" s="9">
        <v>94.973292000000001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367.3702907000002</v>
      </c>
      <c r="F492" s="9">
        <v>460.53399999999999</v>
      </c>
      <c r="G492" s="9">
        <v>258.0044767</v>
      </c>
      <c r="H492" s="9">
        <v>260.56989442000003</v>
      </c>
      <c r="I492" s="9">
        <v>94.657784309999997</v>
      </c>
      <c r="J492" s="9">
        <v>48.545052380000001</v>
      </c>
      <c r="K492" s="9">
        <v>38.17</v>
      </c>
      <c r="L492" s="9">
        <v>1262.3680193</v>
      </c>
      <c r="M492" s="9">
        <v>242.74199999999999</v>
      </c>
      <c r="N492" s="9">
        <v>47.299279089999999</v>
      </c>
      <c r="O492" s="9">
        <v>185.08653670000001</v>
      </c>
      <c r="P492" s="9">
        <v>37.56</v>
      </c>
      <c r="Q492" s="9">
        <v>27.25879376</v>
      </c>
      <c r="R492" s="9">
        <v>31.17</v>
      </c>
      <c r="S492" s="9">
        <v>1105.0022713999999</v>
      </c>
      <c r="T492" s="9">
        <v>217.792</v>
      </c>
      <c r="U492" s="9">
        <v>210.70519761</v>
      </c>
      <c r="V492" s="9">
        <v>75.483357720000001</v>
      </c>
      <c r="W492" s="9">
        <v>57.097784310000002</v>
      </c>
      <c r="X492" s="9">
        <v>21.286258620000002</v>
      </c>
      <c r="Y492" s="9">
        <v>7</v>
      </c>
      <c r="Z492" s="9">
        <v>157.36574786</v>
      </c>
      <c r="AA492" s="9">
        <v>24.95</v>
      </c>
      <c r="AB492" s="9">
        <v>-163.40591850000001</v>
      </c>
      <c r="AC492" s="9">
        <v>109.60317898</v>
      </c>
      <c r="AD492" s="9">
        <v>-19.537784309999999</v>
      </c>
      <c r="AE492" s="9">
        <v>5.9725351399999997</v>
      </c>
      <c r="AF492" s="9">
        <v>24.1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90</v>
      </c>
      <c r="AT492" s="9">
        <v>77.519542799999996</v>
      </c>
      <c r="AU492" s="9">
        <v>255.22355884999999</v>
      </c>
      <c r="AV492" s="9">
        <v>327.47923562</v>
      </c>
      <c r="AW492" s="9">
        <v>257.34127532000002</v>
      </c>
      <c r="AX492" s="9">
        <v>249.33277975999999</v>
      </c>
      <c r="AY492" s="9">
        <v>14.615257099999999</v>
      </c>
      <c r="AZ492" s="9">
        <v>5.78594089</v>
      </c>
      <c r="BA492" s="9">
        <v>50.7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84.41556653999999</v>
      </c>
      <c r="H493" s="9">
        <v>272.32517882000002</v>
      </c>
      <c r="I493" s="9">
        <v>142.36820700000001</v>
      </c>
      <c r="J493" s="9">
        <v>33.802254089999998</v>
      </c>
      <c r="K493" s="9">
        <v>63.124000000000002</v>
      </c>
      <c r="L493" s="9">
        <v>1848.9988536999999</v>
      </c>
      <c r="M493" s="9">
        <v>297.39999999999998</v>
      </c>
      <c r="N493" s="9">
        <v>57.526478679999997</v>
      </c>
      <c r="O493" s="9">
        <v>202.48095318</v>
      </c>
      <c r="P493" s="9">
        <v>21.56</v>
      </c>
      <c r="Q493" s="9">
        <v>6.3533999999999997</v>
      </c>
      <c r="R493" s="9">
        <v>58.624000000000002</v>
      </c>
      <c r="S493" s="9">
        <v>1370.2</v>
      </c>
      <c r="T493" s="9">
        <v>332.1</v>
      </c>
      <c r="U493" s="9">
        <v>226.88908785999999</v>
      </c>
      <c r="V493" s="9">
        <v>69.844225640000005</v>
      </c>
      <c r="W493" s="9">
        <v>120.808207</v>
      </c>
      <c r="X493" s="9">
        <v>27.448854090000001</v>
      </c>
      <c r="Y493" s="9">
        <v>4.5</v>
      </c>
      <c r="Z493" s="9">
        <v>478.79885371</v>
      </c>
      <c r="AA493" s="9">
        <v>-34.700000000000003</v>
      </c>
      <c r="AB493" s="9">
        <v>-169.36260920000001</v>
      </c>
      <c r="AC493" s="9">
        <v>132.63672754000001</v>
      </c>
      <c r="AD493" s="9">
        <v>-99.248206999999994</v>
      </c>
      <c r="AE493" s="9">
        <v>-21.09545409</v>
      </c>
      <c r="AF493" s="9">
        <v>54.124000000000002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00.71055211000001</v>
      </c>
      <c r="AV493" s="9">
        <v>439.97139363000002</v>
      </c>
      <c r="AW493" s="9">
        <v>517.61862112999995</v>
      </c>
      <c r="AX493" s="9">
        <v>218.96464458</v>
      </c>
      <c r="AY493" s="9">
        <v>43.669058</v>
      </c>
      <c r="AZ493" s="9">
        <v>4.6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00.14064066999998</v>
      </c>
      <c r="H494" s="9">
        <v>285.6214511</v>
      </c>
      <c r="I494" s="9">
        <v>54.186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46.876915689999997</v>
      </c>
      <c r="O494" s="9">
        <v>180.35888305</v>
      </c>
      <c r="P494" s="9">
        <v>5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53.26372498000001</v>
      </c>
      <c r="V494" s="9">
        <v>105.26256805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06.38680929999998</v>
      </c>
      <c r="AC494" s="9">
        <v>75.096315000000004</v>
      </c>
      <c r="AD494" s="9">
        <v>4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47.71281071000001</v>
      </c>
      <c r="AV494" s="9">
        <v>426.89918036</v>
      </c>
      <c r="AW494" s="9">
        <v>565.31093758999998</v>
      </c>
      <c r="AX494" s="9">
        <v>171.4313861</v>
      </c>
      <c r="AY494" s="9">
        <v>19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66.76495397999997</v>
      </c>
      <c r="H495" s="9">
        <v>239.69858120000001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0.18946349999999</v>
      </c>
      <c r="O495" s="9">
        <v>178.93073053000001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76.57549047999998</v>
      </c>
      <c r="V495" s="9">
        <v>60.767850670000001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6.386026979999997</v>
      </c>
      <c r="AC495" s="9">
        <v>118.16287986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56872484000002</v>
      </c>
      <c r="AV495" s="9">
        <v>385.17996416</v>
      </c>
      <c r="AW495" s="9">
        <v>327.28581263000001</v>
      </c>
      <c r="AX495" s="9">
        <v>205.1080493</v>
      </c>
      <c r="AY495" s="9">
        <v>159.58030600000001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70.73418813000001</v>
      </c>
      <c r="H496" s="9">
        <v>164.77217773000001</v>
      </c>
      <c r="I496" s="9">
        <v>92.325000000000003</v>
      </c>
      <c r="J496" s="9">
        <v>206.25306101999999</v>
      </c>
      <c r="K496" s="9">
        <v>46</v>
      </c>
      <c r="L496" s="9">
        <v>1541.4519941999999</v>
      </c>
      <c r="M496" s="9">
        <v>206.5</v>
      </c>
      <c r="N496" s="9">
        <v>67.684313419999995</v>
      </c>
      <c r="O496" s="9">
        <v>130.20569535999999</v>
      </c>
      <c r="P496" s="9">
        <v>1.06</v>
      </c>
      <c r="Q496" s="9">
        <v>71.091616999999999</v>
      </c>
      <c r="R496" s="9">
        <v>33</v>
      </c>
      <c r="S496" s="9">
        <v>1189.95</v>
      </c>
      <c r="T496" s="9">
        <v>191.7</v>
      </c>
      <c r="U496" s="9">
        <v>203.04987471000001</v>
      </c>
      <c r="V496" s="9">
        <v>34.566482370000003</v>
      </c>
      <c r="W496" s="9">
        <v>91.265000000000001</v>
      </c>
      <c r="X496" s="9">
        <v>135.16144402</v>
      </c>
      <c r="Y496" s="9">
        <v>13</v>
      </c>
      <c r="Z496" s="9">
        <v>351.50199416999999</v>
      </c>
      <c r="AA496" s="9">
        <v>14.8</v>
      </c>
      <c r="AB496" s="9">
        <v>-135.3655613</v>
      </c>
      <c r="AC496" s="9">
        <v>95.639212990000004</v>
      </c>
      <c r="AD496" s="9">
        <v>-90.204999999999998</v>
      </c>
      <c r="AE496" s="9">
        <v>-64.069827020000005</v>
      </c>
      <c r="AF496" s="9">
        <v>20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196.36852107999999</v>
      </c>
      <c r="AV496" s="9">
        <v>334.84611751</v>
      </c>
      <c r="AW496" s="9">
        <v>499.02687175</v>
      </c>
      <c r="AX496" s="9">
        <v>97.826775746999999</v>
      </c>
      <c r="AY496" s="9">
        <v>37.789909110000004</v>
      </c>
      <c r="AZ496" s="9">
        <v>12.426231680000001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73.47832919000001</v>
      </c>
      <c r="H497" s="9">
        <v>232.62781351000001</v>
      </c>
      <c r="I497" s="9">
        <v>92.037195999999994</v>
      </c>
      <c r="J497" s="9">
        <v>98.175016810000002</v>
      </c>
      <c r="K497" s="9">
        <v>74.45</v>
      </c>
      <c r="L497" s="9">
        <v>1533.8167982</v>
      </c>
      <c r="M497" s="9">
        <v>375.46600000000001</v>
      </c>
      <c r="N497" s="9">
        <v>38.165514100000003</v>
      </c>
      <c r="O497" s="9">
        <v>170.44920832</v>
      </c>
      <c r="P497" s="9">
        <v>39.279598</v>
      </c>
      <c r="Q497" s="9">
        <v>76.682000000000002</v>
      </c>
      <c r="R497" s="9">
        <v>63.77</v>
      </c>
      <c r="S497" s="9">
        <v>1935.2568587000001</v>
      </c>
      <c r="T497" s="9">
        <v>390.11599999999999</v>
      </c>
      <c r="U497" s="9">
        <v>235.31281508999999</v>
      </c>
      <c r="V497" s="9">
        <v>62.178605189999999</v>
      </c>
      <c r="W497" s="9">
        <v>52.757598000000002</v>
      </c>
      <c r="X497" s="9">
        <v>21.49301681</v>
      </c>
      <c r="Y497" s="9">
        <v>10.68</v>
      </c>
      <c r="Z497" s="9">
        <v>-401.44006050000002</v>
      </c>
      <c r="AA497" s="9">
        <v>-14.65</v>
      </c>
      <c r="AB497" s="9">
        <v>-197.147301</v>
      </c>
      <c r="AC497" s="9">
        <v>108.27060313</v>
      </c>
      <c r="AD497" s="9">
        <v>-13.478</v>
      </c>
      <c r="AE497" s="9">
        <v>55.188983190000002</v>
      </c>
      <c r="AF497" s="9">
        <v>53.09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4.782031970000006</v>
      </c>
      <c r="AV497" s="9">
        <v>731.29382362000001</v>
      </c>
      <c r="AW497" s="9">
        <v>471.86574402000002</v>
      </c>
      <c r="AX497" s="9">
        <v>160.40588115</v>
      </c>
      <c r="AY497" s="9">
        <v>77.083334519999994</v>
      </c>
      <c r="AZ497" s="9">
        <v>0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0.93287028</v>
      </c>
      <c r="H498" s="9">
        <v>152.35396094999999</v>
      </c>
      <c r="I498" s="9">
        <v>48.252000000000002</v>
      </c>
      <c r="J498" s="9">
        <v>14.791</v>
      </c>
      <c r="K498" s="9">
        <v>8.5</v>
      </c>
      <c r="L498" s="9">
        <v>517.19228105000002</v>
      </c>
      <c r="M498" s="9">
        <v>126.414</v>
      </c>
      <c r="N498" s="9">
        <v>15.369094499999999</v>
      </c>
      <c r="O498" s="9">
        <v>127.04289845</v>
      </c>
      <c r="P498" s="9">
        <v>25.071999999999999</v>
      </c>
      <c r="Q498" s="9">
        <v>4.891</v>
      </c>
      <c r="R498" s="9">
        <v>7.5</v>
      </c>
      <c r="S498" s="9">
        <v>213.44111928999999</v>
      </c>
      <c r="T498" s="9">
        <v>71.900000000000006</v>
      </c>
      <c r="U498" s="9">
        <v>125.56377578</v>
      </c>
      <c r="V498" s="9">
        <v>25.311062499999998</v>
      </c>
      <c r="W498" s="9">
        <v>23.18</v>
      </c>
      <c r="X498" s="9">
        <v>9.9</v>
      </c>
      <c r="Y498" s="9">
        <v>1</v>
      </c>
      <c r="Z498" s="9">
        <v>303.75116176</v>
      </c>
      <c r="AA498" s="9">
        <v>54.514000000000003</v>
      </c>
      <c r="AB498" s="9">
        <v>-110.1946813</v>
      </c>
      <c r="AC498" s="9">
        <v>101.73183595</v>
      </c>
      <c r="AD498" s="9">
        <v>1.8919999999999999</v>
      </c>
      <c r="AE498" s="9">
        <v>-5.0090000000000003</v>
      </c>
      <c r="AF498" s="9">
        <v>6.5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64.156243630000006</v>
      </c>
      <c r="AV498" s="9">
        <v>244.23809108</v>
      </c>
      <c r="AW498" s="9">
        <v>117.0648281</v>
      </c>
      <c r="AX498" s="9">
        <v>99.010868419999994</v>
      </c>
      <c r="AY498" s="9">
        <v>38.6738</v>
      </c>
      <c r="AZ498" s="9">
        <v>0</v>
      </c>
      <c r="BA498" s="9">
        <v>0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0.75307247000001</v>
      </c>
      <c r="H499" s="9">
        <v>287.05441853999997</v>
      </c>
      <c r="I499" s="9">
        <v>41.835695000000001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020759729999995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4.73231274</v>
      </c>
      <c r="V499" s="9">
        <v>63.315645711000002</v>
      </c>
      <c r="W499" s="9">
        <v>30.044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28.71155299999998</v>
      </c>
      <c r="AC499" s="9">
        <v>160.42312712</v>
      </c>
      <c r="AD499" s="9">
        <v>-18.252305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28348484000003</v>
      </c>
      <c r="AV499" s="9">
        <v>413.81154378999997</v>
      </c>
      <c r="AW499" s="9">
        <v>727.31469371000003</v>
      </c>
      <c r="AX499" s="9">
        <v>19.233635719999999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16.65694250000001</v>
      </c>
      <c r="E500" s="9">
        <v>3986.1456500999998</v>
      </c>
      <c r="F500" s="9">
        <v>256.935</v>
      </c>
      <c r="G500" s="9">
        <v>439.52357078</v>
      </c>
      <c r="H500" s="9">
        <v>158.06703382000001</v>
      </c>
      <c r="I500" s="9">
        <v>47.8598</v>
      </c>
      <c r="J500" s="9">
        <v>24.815999999999999</v>
      </c>
      <c r="K500" s="9">
        <v>33.112884000000001</v>
      </c>
      <c r="L500" s="9">
        <v>2144.8462952999998</v>
      </c>
      <c r="M500" s="9">
        <v>99.373000000000005</v>
      </c>
      <c r="N500" s="9">
        <v>168.97267399</v>
      </c>
      <c r="O500" s="9">
        <v>132.40293424000001</v>
      </c>
      <c r="P500" s="9">
        <v>35.933999999999997</v>
      </c>
      <c r="Q500" s="9">
        <v>16.488</v>
      </c>
      <c r="R500" s="9">
        <v>14</v>
      </c>
      <c r="S500" s="9">
        <v>1841.2993547999999</v>
      </c>
      <c r="T500" s="9">
        <v>157.56200000000001</v>
      </c>
      <c r="U500" s="9">
        <v>270.55089679000002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1.57822280000001</v>
      </c>
      <c r="AC500" s="9">
        <v>106.73883465999999</v>
      </c>
      <c r="AD500" s="9">
        <v>24.008199999999999</v>
      </c>
      <c r="AE500" s="9">
        <v>8.16</v>
      </c>
      <c r="AF500" s="9">
        <v>-5.1128840000000002</v>
      </c>
      <c r="AG500" s="9">
        <v>98.5</v>
      </c>
      <c r="AH500" s="9">
        <v>315.50694249999998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62552672000001</v>
      </c>
      <c r="AV500" s="9">
        <v>444.92446854999997</v>
      </c>
      <c r="AW500" s="9">
        <v>277.59398319000002</v>
      </c>
      <c r="AX500" s="9">
        <v>22.21138148</v>
      </c>
      <c r="AY500" s="9">
        <v>79.568832999999998</v>
      </c>
      <c r="AZ500" s="9">
        <v>1.873958</v>
      </c>
      <c r="BA500" s="9">
        <v>0</v>
      </c>
    </row>
    <row r="501" spans="2:53" x14ac:dyDescent="0.25">
      <c r="B501" s="2">
        <v>45258</v>
      </c>
      <c r="C501" s="2"/>
      <c r="D501" s="9">
        <v>1502.91</v>
      </c>
      <c r="E501" s="9">
        <v>2960.6944213000002</v>
      </c>
      <c r="F501" s="9">
        <v>803.90499999999997</v>
      </c>
      <c r="G501" s="9">
        <v>486.97439916000002</v>
      </c>
      <c r="H501" s="9">
        <v>208.29609744000001</v>
      </c>
      <c r="I501" s="9">
        <v>113.483</v>
      </c>
      <c r="J501" s="9">
        <v>85.785411999999994</v>
      </c>
      <c r="K501" s="9">
        <v>56.7</v>
      </c>
      <c r="L501" s="9">
        <v>1427.2598591000001</v>
      </c>
      <c r="M501" s="9">
        <v>405.392</v>
      </c>
      <c r="N501" s="9">
        <v>95.482393790000003</v>
      </c>
      <c r="O501" s="9">
        <v>161.58329087000001</v>
      </c>
      <c r="P501" s="9">
        <v>48.912999999999997</v>
      </c>
      <c r="Q501" s="9">
        <v>43.063206000000001</v>
      </c>
      <c r="R501" s="9">
        <v>52.7</v>
      </c>
      <c r="S501" s="9">
        <v>1533.4345622000001</v>
      </c>
      <c r="T501" s="9">
        <v>398.51299999999998</v>
      </c>
      <c r="U501" s="9">
        <v>391.49200537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-106.1747032</v>
      </c>
      <c r="AA501" s="9">
        <v>6.8789999999999996</v>
      </c>
      <c r="AB501" s="9">
        <v>-296.00961160000003</v>
      </c>
      <c r="AC501" s="9">
        <v>114.8704843</v>
      </c>
      <c r="AD501" s="9">
        <v>-15.657</v>
      </c>
      <c r="AE501" s="9">
        <v>0.34100000000000003</v>
      </c>
      <c r="AF501" s="9">
        <v>48.7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45.25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244.1</v>
      </c>
      <c r="AU501" s="9">
        <v>518.02913669999998</v>
      </c>
      <c r="AV501" s="9">
        <v>651.48313668000003</v>
      </c>
      <c r="AW501" s="9">
        <v>378.83932956000001</v>
      </c>
      <c r="AX501" s="9">
        <v>74.676108901999996</v>
      </c>
      <c r="AY501" s="9">
        <v>89.763931659999997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559.78776443000004</v>
      </c>
      <c r="H502" s="9">
        <v>314.47279589999999</v>
      </c>
      <c r="I502" s="9">
        <v>119.57187364000001</v>
      </c>
      <c r="J502" s="9">
        <v>87.370253460000001</v>
      </c>
      <c r="K502" s="9">
        <v>31.9</v>
      </c>
      <c r="L502" s="9">
        <v>2716.5271223999998</v>
      </c>
      <c r="M502" s="9">
        <v>113.2</v>
      </c>
      <c r="N502" s="9">
        <v>56.490530569999997</v>
      </c>
      <c r="O502" s="9">
        <v>196.36207768</v>
      </c>
      <c r="P502" s="9">
        <v>42.5</v>
      </c>
      <c r="Q502" s="9">
        <v>14.541</v>
      </c>
      <c r="R502" s="9">
        <v>30.9</v>
      </c>
      <c r="S502" s="9">
        <v>2352.4808487999999</v>
      </c>
      <c r="T502" s="9">
        <v>81.81</v>
      </c>
      <c r="U502" s="9">
        <v>503.29723386000001</v>
      </c>
      <c r="V502" s="9">
        <v>118.11071822</v>
      </c>
      <c r="W502" s="9">
        <v>77.071873640000007</v>
      </c>
      <c r="X502" s="9">
        <v>72.829253460000004</v>
      </c>
      <c r="Y502" s="9">
        <v>1</v>
      </c>
      <c r="Z502" s="9">
        <v>364.04627353000001</v>
      </c>
      <c r="AA502" s="9">
        <v>31.39</v>
      </c>
      <c r="AB502" s="9">
        <v>-446.80670329999998</v>
      </c>
      <c r="AC502" s="9">
        <v>78.251359460000003</v>
      </c>
      <c r="AD502" s="9">
        <v>-34.57187364</v>
      </c>
      <c r="AE502" s="9">
        <v>-58.28825346</v>
      </c>
      <c r="AF502" s="9">
        <v>29.9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14.07048613999996</v>
      </c>
      <c r="AW502" s="9">
        <v>365.06644391999998</v>
      </c>
      <c r="AX502" s="9">
        <v>147.10702058999999</v>
      </c>
      <c r="AY502" s="9">
        <v>69.28671808</v>
      </c>
      <c r="AZ502" s="9">
        <v>22.54735307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299.6077998999999</v>
      </c>
      <c r="F503" s="9">
        <v>922.02800000000002</v>
      </c>
      <c r="G503" s="9">
        <v>562.02271783000003</v>
      </c>
      <c r="H503" s="9">
        <v>151.37408359</v>
      </c>
      <c r="I503" s="9">
        <v>66.834999999999994</v>
      </c>
      <c r="J503" s="9">
        <v>73.556598700999999</v>
      </c>
      <c r="K503" s="9">
        <v>39.799999999999997</v>
      </c>
      <c r="L503" s="9">
        <v>1577.1207476</v>
      </c>
      <c r="M503" s="9">
        <v>465.041</v>
      </c>
      <c r="N503" s="9">
        <v>73.761395800000003</v>
      </c>
      <c r="O503" s="9">
        <v>124.38077859000001</v>
      </c>
      <c r="P503" s="9">
        <v>43.438000000000002</v>
      </c>
      <c r="Q503" s="9">
        <v>3.0369999999999999</v>
      </c>
      <c r="R503" s="9">
        <v>39.799999999999997</v>
      </c>
      <c r="S503" s="9">
        <v>1722.4870523</v>
      </c>
      <c r="T503" s="9">
        <v>456.98700000000002</v>
      </c>
      <c r="U503" s="9">
        <v>488.26132202999997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45.3663047</v>
      </c>
      <c r="AA503" s="9">
        <v>8.0540000000000003</v>
      </c>
      <c r="AB503" s="9">
        <v>-414.4999262</v>
      </c>
      <c r="AC503" s="9">
        <v>97.387473589999999</v>
      </c>
      <c r="AD503" s="9">
        <v>20.041</v>
      </c>
      <c r="AE503" s="9">
        <v>-67.482598699999997</v>
      </c>
      <c r="AF503" s="9">
        <v>39.799999999999997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41.73705233999999</v>
      </c>
      <c r="AU503" s="9">
        <v>344.851854</v>
      </c>
      <c r="AV503" s="9">
        <v>740.60318149</v>
      </c>
      <c r="AW503" s="9">
        <v>517.87248546000001</v>
      </c>
      <c r="AX503" s="9">
        <v>106.58374031</v>
      </c>
      <c r="AY503" s="9">
        <v>25.723203584</v>
      </c>
      <c r="AZ503" s="9">
        <v>78.222739009999998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39.09115236000002</v>
      </c>
      <c r="H504" s="9">
        <v>170.24699534000001</v>
      </c>
      <c r="I504" s="9">
        <v>109.18</v>
      </c>
      <c r="J504" s="9">
        <v>109.90106041999999</v>
      </c>
      <c r="K504" s="9">
        <v>80.77</v>
      </c>
      <c r="L504" s="9">
        <v>1450.6212683000001</v>
      </c>
      <c r="M504" s="9">
        <v>91.034999999999997</v>
      </c>
      <c r="N504" s="9">
        <v>205.15492895</v>
      </c>
      <c r="O504" s="9">
        <v>128.13567133999999</v>
      </c>
      <c r="P504" s="9">
        <v>3.9140000000000001</v>
      </c>
      <c r="Q504" s="9">
        <v>57.286999999999999</v>
      </c>
      <c r="R504" s="9">
        <v>45.27</v>
      </c>
      <c r="S504" s="9">
        <v>1041.2212683</v>
      </c>
      <c r="T504" s="9">
        <v>117.9</v>
      </c>
      <c r="U504" s="9">
        <v>433.93622341000003</v>
      </c>
      <c r="V504" s="9">
        <v>42.111324000000003</v>
      </c>
      <c r="W504" s="9">
        <v>105.26600000000001</v>
      </c>
      <c r="X504" s="9">
        <v>52.614060420000001</v>
      </c>
      <c r="Y504" s="9">
        <v>35.5</v>
      </c>
      <c r="Z504" s="9">
        <v>409.4</v>
      </c>
      <c r="AA504" s="9">
        <v>-26.864999999999998</v>
      </c>
      <c r="AB504" s="9">
        <v>-228.7812945</v>
      </c>
      <c r="AC504" s="9">
        <v>86.024347340000006</v>
      </c>
      <c r="AD504" s="9">
        <v>-101.352</v>
      </c>
      <c r="AE504" s="9">
        <v>4.6729395800000004</v>
      </c>
      <c r="AF504" s="9">
        <v>9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15.52377026000001</v>
      </c>
      <c r="AV504" s="9">
        <v>459.82377702000002</v>
      </c>
      <c r="AW504" s="9">
        <v>530.08784090999995</v>
      </c>
      <c r="AX504" s="9">
        <v>189.49299793</v>
      </c>
      <c r="AY504" s="9">
        <v>22.995822</v>
      </c>
      <c r="AZ504" s="9">
        <v>0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49.71787799000003</v>
      </c>
      <c r="H505" s="9">
        <v>269.46553068999998</v>
      </c>
      <c r="I505" s="9">
        <v>121.884</v>
      </c>
      <c r="J505" s="9">
        <v>116.33292991</v>
      </c>
      <c r="K505" s="9">
        <v>103.1816285</v>
      </c>
      <c r="L505" s="9">
        <v>1406.4176878999999</v>
      </c>
      <c r="M505" s="9">
        <v>237.14</v>
      </c>
      <c r="N505" s="9">
        <v>130.35477606000001</v>
      </c>
      <c r="O505" s="9">
        <v>243.22294133</v>
      </c>
      <c r="P505" s="9">
        <v>53.491</v>
      </c>
      <c r="Q505" s="9">
        <v>16.367000000000001</v>
      </c>
      <c r="R505" s="9">
        <v>48.671628499999997</v>
      </c>
      <c r="S505" s="9">
        <v>1523.7125447999999</v>
      </c>
      <c r="T505" s="9">
        <v>171.34</v>
      </c>
      <c r="U505" s="9">
        <v>519.36310192999997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00832589999999</v>
      </c>
      <c r="AC505" s="9">
        <v>216.98035196999999</v>
      </c>
      <c r="AD505" s="9">
        <v>-14.901999999999999</v>
      </c>
      <c r="AE505" s="9">
        <v>-83.598929909999995</v>
      </c>
      <c r="AF505" s="9">
        <v>-5.8383715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4.68019259000005</v>
      </c>
      <c r="AW505" s="9">
        <v>357.91356838000002</v>
      </c>
      <c r="AX505" s="9">
        <v>277.78610672000002</v>
      </c>
      <c r="AY505" s="9">
        <v>28.657904500000001</v>
      </c>
      <c r="AZ505" s="9">
        <v>52.910595399999998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49.66764419</v>
      </c>
      <c r="H506" s="9">
        <v>346.69850491</v>
      </c>
      <c r="I506" s="9">
        <v>63.595851000000003</v>
      </c>
      <c r="J506" s="9">
        <v>106.46821476</v>
      </c>
      <c r="K506" s="9">
        <v>34.15</v>
      </c>
      <c r="L506" s="9">
        <v>1553.415487</v>
      </c>
      <c r="M506" s="9">
        <v>300.241668</v>
      </c>
      <c r="N506" s="9">
        <v>46.367648090000003</v>
      </c>
      <c r="O506" s="9">
        <v>283.35103391000001</v>
      </c>
      <c r="P506" s="9">
        <v>40.956000000000003</v>
      </c>
      <c r="Q506" s="9">
        <v>31.795500000000001</v>
      </c>
      <c r="R506" s="9">
        <v>24.65</v>
      </c>
      <c r="S506" s="9">
        <v>1648.7154869999999</v>
      </c>
      <c r="T506" s="9">
        <v>306.241668</v>
      </c>
      <c r="U506" s="9">
        <v>203.29999609999999</v>
      </c>
      <c r="V506" s="9">
        <v>63.347470999999999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56.93234799999999</v>
      </c>
      <c r="AC506" s="9">
        <v>220.00356291</v>
      </c>
      <c r="AD506" s="9">
        <v>18.316148999999999</v>
      </c>
      <c r="AE506" s="9">
        <v>-42.877214760000001</v>
      </c>
      <c r="AF506" s="9">
        <v>15.15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46.06836333000001</v>
      </c>
      <c r="AV506" s="9">
        <v>468.87297934999998</v>
      </c>
      <c r="AW506" s="9">
        <v>279.61727739999998</v>
      </c>
      <c r="AX506" s="9">
        <v>166.73392107999999</v>
      </c>
      <c r="AY506" s="9">
        <v>34.177207000000003</v>
      </c>
      <c r="AZ506" s="9">
        <v>61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13.00789893000001</v>
      </c>
      <c r="H507" s="9">
        <v>329.65563866999997</v>
      </c>
      <c r="I507" s="9">
        <v>52.430999999999997</v>
      </c>
      <c r="J507" s="9">
        <v>47.945937370000003</v>
      </c>
      <c r="K507" s="9">
        <v>27.94</v>
      </c>
      <c r="L507" s="9">
        <v>1337.65</v>
      </c>
      <c r="M507" s="9">
        <v>140.5</v>
      </c>
      <c r="N507" s="9">
        <v>327.94224381999999</v>
      </c>
      <c r="O507" s="9">
        <v>275.16371966999998</v>
      </c>
      <c r="P507" s="9">
        <v>15.704000000000001</v>
      </c>
      <c r="Q507" s="9">
        <v>13.16</v>
      </c>
      <c r="R507" s="9">
        <v>17.940000000000001</v>
      </c>
      <c r="S507" s="9">
        <v>1143.2249999999999</v>
      </c>
      <c r="T507" s="9">
        <v>202</v>
      </c>
      <c r="U507" s="9">
        <v>185.06565510999999</v>
      </c>
      <c r="V507" s="9">
        <v>54.491919000000003</v>
      </c>
      <c r="W507" s="9">
        <v>36.726999999999997</v>
      </c>
      <c r="X507" s="9">
        <v>34.785937369999999</v>
      </c>
      <c r="Y507" s="9">
        <v>10</v>
      </c>
      <c r="Z507" s="9">
        <v>194.42500000000001</v>
      </c>
      <c r="AA507" s="9">
        <v>-61.5</v>
      </c>
      <c r="AB507" s="9">
        <v>142.87658870999999</v>
      </c>
      <c r="AC507" s="9">
        <v>220.67180067000001</v>
      </c>
      <c r="AD507" s="9">
        <v>-21.023</v>
      </c>
      <c r="AE507" s="9">
        <v>-21.625937369999999</v>
      </c>
      <c r="AF507" s="9">
        <v>7.94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3971091</v>
      </c>
      <c r="AV507" s="9">
        <v>487.74054133999999</v>
      </c>
      <c r="AW507" s="9">
        <v>368.74612080000003</v>
      </c>
      <c r="AX507" s="9">
        <v>222.83908288000001</v>
      </c>
      <c r="AY507" s="9">
        <v>48.8816597</v>
      </c>
      <c r="AZ507" s="9">
        <v>8.3333593399999994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27.67976897000005</v>
      </c>
      <c r="H508" s="9">
        <v>195.31238934000001</v>
      </c>
      <c r="I508" s="9">
        <v>60.791218000000001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38.59513018000001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89.08463878999999</v>
      </c>
      <c r="V508" s="9">
        <v>29.121842440000002</v>
      </c>
      <c r="W508" s="9">
        <v>29.937218000000001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489508610000001</v>
      </c>
      <c r="AC508" s="9">
        <v>137.06870445999999</v>
      </c>
      <c r="AD508" s="9">
        <v>0.91678199999999999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5.96179929000004</v>
      </c>
      <c r="AW508" s="9">
        <v>646.82986572000004</v>
      </c>
      <c r="AX508" s="9">
        <v>445.63135799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258.50380608</v>
      </c>
      <c r="H510" s="9">
        <v>326.60218649000001</v>
      </c>
      <c r="I510" s="9">
        <v>79.340999999999994</v>
      </c>
      <c r="J510" s="9">
        <v>24.155999999999999</v>
      </c>
      <c r="K510" s="9">
        <v>70.684460999999999</v>
      </c>
      <c r="L510" s="9">
        <v>2283.9372259000002</v>
      </c>
      <c r="M510" s="9">
        <v>82.92</v>
      </c>
      <c r="N510" s="9">
        <v>55.29721533</v>
      </c>
      <c r="O510" s="9">
        <v>239.66195948999999</v>
      </c>
      <c r="P510" s="9">
        <v>42.61</v>
      </c>
      <c r="Q510" s="9">
        <v>10.548</v>
      </c>
      <c r="R510" s="9">
        <v>70.684460999999999</v>
      </c>
      <c r="S510" s="9">
        <v>2439.1904810000001</v>
      </c>
      <c r="T510" s="9">
        <v>38.375</v>
      </c>
      <c r="U510" s="9">
        <v>203.20659075</v>
      </c>
      <c r="V510" s="9">
        <v>86.940226999999993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47.90937539999999</v>
      </c>
      <c r="AC510" s="9">
        <v>152.72173248999999</v>
      </c>
      <c r="AD510" s="9">
        <v>5.8789999999999996</v>
      </c>
      <c r="AE510" s="9">
        <v>-3.06</v>
      </c>
      <c r="AF510" s="9">
        <v>70.684460999999999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195.46000652999999</v>
      </c>
      <c r="AV510" s="9">
        <v>427.86949672999998</v>
      </c>
      <c r="AW510" s="9">
        <v>146.88489677999999</v>
      </c>
      <c r="AX510" s="9">
        <v>32.805620869999998</v>
      </c>
      <c r="AY510" s="9">
        <v>45.22371837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390.48814503</v>
      </c>
      <c r="H511" s="9">
        <v>300.79990930000002</v>
      </c>
      <c r="I511" s="9">
        <v>109.893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33.814816360000002</v>
      </c>
      <c r="O511" s="9">
        <v>224.16852130000001</v>
      </c>
      <c r="P511" s="9">
        <v>43.284999999999997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56.67332866999999</v>
      </c>
      <c r="V511" s="9">
        <v>76.631388000000001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22.85851229999997</v>
      </c>
      <c r="AC511" s="9">
        <v>147.53713329999999</v>
      </c>
      <c r="AD511" s="9">
        <v>-23.323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8.4051839</v>
      </c>
      <c r="AV511" s="9">
        <v>1474.1246742999999</v>
      </c>
      <c r="AW511" s="9">
        <v>1174.9460548</v>
      </c>
      <c r="AX511" s="9">
        <v>131.49925854</v>
      </c>
      <c r="AY511" s="9">
        <v>86.036323109999998</v>
      </c>
      <c r="AZ511" s="9">
        <v>28.184120499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6.5293999</v>
      </c>
      <c r="F512" s="9">
        <v>218.47</v>
      </c>
      <c r="G512" s="9">
        <v>139.63736222</v>
      </c>
      <c r="H512" s="9">
        <v>335.5416874</v>
      </c>
      <c r="I512" s="9">
        <v>55.076000000000001</v>
      </c>
      <c r="J512" s="9">
        <v>42.430999999999997</v>
      </c>
      <c r="K512" s="9">
        <v>222.35</v>
      </c>
      <c r="L512" s="9">
        <v>1605.65</v>
      </c>
      <c r="M512" s="9">
        <v>169.73</v>
      </c>
      <c r="N512" s="9">
        <v>62.363480246999998</v>
      </c>
      <c r="O512" s="9">
        <v>183.05486002999999</v>
      </c>
      <c r="P512" s="9">
        <v>35.280999999999999</v>
      </c>
      <c r="Q512" s="9">
        <v>20.63</v>
      </c>
      <c r="R512" s="9">
        <v>126.35</v>
      </c>
      <c r="S512" s="9">
        <v>1860.8793999</v>
      </c>
      <c r="T512" s="9">
        <v>48.74</v>
      </c>
      <c r="U512" s="9">
        <v>77.273881970000005</v>
      </c>
      <c r="V512" s="9">
        <v>152.48682736999999</v>
      </c>
      <c r="W512" s="9">
        <v>19.795000000000002</v>
      </c>
      <c r="X512" s="9">
        <v>21.800999999999998</v>
      </c>
      <c r="Y512" s="9">
        <v>96</v>
      </c>
      <c r="Z512" s="9">
        <v>-255.2293999</v>
      </c>
      <c r="AA512" s="9">
        <v>120.99</v>
      </c>
      <c r="AB512" s="9">
        <v>-14.910401719999999</v>
      </c>
      <c r="AC512" s="9">
        <v>30.56803266</v>
      </c>
      <c r="AD512" s="9">
        <v>15.486000000000001</v>
      </c>
      <c r="AE512" s="9">
        <v>-1.171</v>
      </c>
      <c r="AF512" s="9">
        <v>30.35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2.85000000000002</v>
      </c>
      <c r="AU512" s="9">
        <v>86.162317599999994</v>
      </c>
      <c r="AV512" s="9">
        <v>344.4800371</v>
      </c>
      <c r="AW512" s="9">
        <v>330.92271541999997</v>
      </c>
      <c r="AX512" s="9">
        <v>120.49679381999999</v>
      </c>
      <c r="AY512" s="9">
        <v>27.686916499999999</v>
      </c>
      <c r="AZ512" s="9">
        <v>3.6429834699999999</v>
      </c>
      <c r="BA512" s="9">
        <v>100.11428571</v>
      </c>
    </row>
    <row r="513" spans="2:53" x14ac:dyDescent="0.25">
      <c r="B513" s="2">
        <v>45274</v>
      </c>
      <c r="C513" s="2"/>
      <c r="D513" s="9">
        <v>1778.7</v>
      </c>
      <c r="E513" s="9">
        <v>3034.8575497000002</v>
      </c>
      <c r="F513" s="9">
        <v>1712.25</v>
      </c>
      <c r="G513" s="9">
        <v>505.81531935999999</v>
      </c>
      <c r="H513" s="9">
        <v>229.15063337999999</v>
      </c>
      <c r="I513" s="9">
        <v>128.97887</v>
      </c>
      <c r="J513" s="9">
        <v>54.585999999999999</v>
      </c>
      <c r="K513" s="9">
        <v>52.4</v>
      </c>
      <c r="L513" s="9">
        <v>1456.6086138000001</v>
      </c>
      <c r="M513" s="9">
        <v>1053.875</v>
      </c>
      <c r="N513" s="9">
        <v>45.277137549999999</v>
      </c>
      <c r="O513" s="9">
        <v>118.58580938</v>
      </c>
      <c r="P513" s="9">
        <v>73.849999999999994</v>
      </c>
      <c r="Q513" s="9">
        <v>26.815999999999999</v>
      </c>
      <c r="R513" s="9">
        <v>49.4</v>
      </c>
      <c r="S513" s="9">
        <v>1578.2489359000001</v>
      </c>
      <c r="T513" s="9">
        <v>658.375</v>
      </c>
      <c r="U513" s="9">
        <v>460.53818181000003</v>
      </c>
      <c r="V513" s="9">
        <v>110.564824</v>
      </c>
      <c r="W513" s="9">
        <v>55.128869999999999</v>
      </c>
      <c r="X513" s="9">
        <v>27.77</v>
      </c>
      <c r="Y513" s="9">
        <v>3</v>
      </c>
      <c r="Z513" s="9">
        <v>-121.64032210000001</v>
      </c>
      <c r="AA513" s="9">
        <v>395.5</v>
      </c>
      <c r="AB513" s="9">
        <v>-415.26104429999998</v>
      </c>
      <c r="AC513" s="9">
        <v>8.0209853800000008</v>
      </c>
      <c r="AD513" s="9">
        <v>18.721129999999999</v>
      </c>
      <c r="AE513" s="9">
        <v>-0.95399999999999996</v>
      </c>
      <c r="AF513" s="9">
        <v>46.4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50</v>
      </c>
      <c r="AR513" s="9">
        <v>286.625</v>
      </c>
      <c r="AS513" s="9">
        <v>0</v>
      </c>
      <c r="AT513" s="9">
        <v>25.9</v>
      </c>
      <c r="AU513" s="9">
        <v>369.43848738000003</v>
      </c>
      <c r="AV513" s="9">
        <v>928.46443334000003</v>
      </c>
      <c r="AW513" s="9">
        <v>810.88830471000006</v>
      </c>
      <c r="AX513" s="9">
        <v>118.31426135</v>
      </c>
      <c r="AY513" s="9">
        <v>396.30638900000002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11.95</v>
      </c>
      <c r="E514" s="9">
        <v>1998.7455178</v>
      </c>
      <c r="F514" s="9">
        <v>171.98</v>
      </c>
      <c r="G514" s="9">
        <v>304.44055228000002</v>
      </c>
      <c r="H514" s="9">
        <v>212.58898887999999</v>
      </c>
      <c r="I514" s="9">
        <v>52.460999999999999</v>
      </c>
      <c r="J514" s="9">
        <v>60.07</v>
      </c>
      <c r="K514" s="9">
        <v>33.76</v>
      </c>
      <c r="L514" s="9">
        <v>964.50832591000005</v>
      </c>
      <c r="M514" s="9">
        <v>96.98</v>
      </c>
      <c r="N514" s="9">
        <v>96.830753090000002</v>
      </c>
      <c r="O514" s="9">
        <v>186.02085688</v>
      </c>
      <c r="P514" s="9">
        <v>23.55</v>
      </c>
      <c r="Q514" s="9">
        <v>29.59</v>
      </c>
      <c r="R514" s="9">
        <v>32.76</v>
      </c>
      <c r="S514" s="9">
        <v>1034.2371919</v>
      </c>
      <c r="T514" s="9">
        <v>75</v>
      </c>
      <c r="U514" s="9">
        <v>207.60979918999999</v>
      </c>
      <c r="V514" s="9">
        <v>26.568131999999999</v>
      </c>
      <c r="W514" s="9">
        <v>28.911000000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0.7790461</v>
      </c>
      <c r="AC514" s="9">
        <v>159.45272488000001</v>
      </c>
      <c r="AD514" s="9">
        <v>-5.3609999999999998</v>
      </c>
      <c r="AE514" s="9">
        <v>-0.89</v>
      </c>
      <c r="AF514" s="9">
        <v>31.76</v>
      </c>
      <c r="AG514" s="9">
        <v>472.5</v>
      </c>
      <c r="AH514" s="9">
        <v>260</v>
      </c>
      <c r="AI514" s="9">
        <v>779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39.63672993</v>
      </c>
      <c r="AW514" s="9">
        <v>334.07819459000001</v>
      </c>
      <c r="AX514" s="9">
        <v>66.533145360000006</v>
      </c>
      <c r="AY514" s="9">
        <v>71.874358209999997</v>
      </c>
      <c r="AZ514" s="9">
        <v>33.814496370000001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22.14623210000002</v>
      </c>
      <c r="H515" s="9">
        <v>216.45953269</v>
      </c>
      <c r="I515" s="9">
        <v>74.023785040000007</v>
      </c>
      <c r="J515" s="9">
        <v>190.45116988999999</v>
      </c>
      <c r="K515" s="9">
        <v>85.824250000000006</v>
      </c>
      <c r="L515" s="9">
        <v>1253.5660817</v>
      </c>
      <c r="M515" s="9">
        <v>252.84200000000001</v>
      </c>
      <c r="N515" s="9">
        <v>195.3370874</v>
      </c>
      <c r="O515" s="9">
        <v>173.62710598999999</v>
      </c>
      <c r="P515" s="9">
        <v>36.732999999999997</v>
      </c>
      <c r="Q515" s="9">
        <v>72.784294000000003</v>
      </c>
      <c r="R515" s="9">
        <v>51.210999999999999</v>
      </c>
      <c r="S515" s="9">
        <v>1528.0991214000001</v>
      </c>
      <c r="T515" s="9">
        <v>154</v>
      </c>
      <c r="U515" s="9">
        <v>426.80914469999999</v>
      </c>
      <c r="V515" s="9">
        <v>42.832426699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1.47205729999999</v>
      </c>
      <c r="AC515" s="9">
        <v>130.79467929</v>
      </c>
      <c r="AD515" s="9">
        <v>-0.55778503999999995</v>
      </c>
      <c r="AE515" s="9">
        <v>-44.882581889999997</v>
      </c>
      <c r="AF515" s="9">
        <v>16.597750000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8.63189</v>
      </c>
      <c r="AV515" s="9">
        <v>461.01945232999998</v>
      </c>
      <c r="AW515" s="9">
        <v>603.34087095999996</v>
      </c>
      <c r="AX515" s="9">
        <v>211.35381382</v>
      </c>
      <c r="AY515" s="9">
        <v>81.057299999999998</v>
      </c>
      <c r="AZ515" s="9">
        <v>0</v>
      </c>
      <c r="BA515" s="9">
        <v>0.34364261000000002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297.65102504999999</v>
      </c>
      <c r="H516" s="9">
        <v>276.41847641999999</v>
      </c>
      <c r="I516" s="9">
        <v>86.561999999999998</v>
      </c>
      <c r="J516" s="9">
        <v>54.779000000000003</v>
      </c>
      <c r="K516" s="9">
        <v>86.44802</v>
      </c>
      <c r="L516" s="9">
        <v>1708.4601029999999</v>
      </c>
      <c r="M516" s="9">
        <v>117</v>
      </c>
      <c r="N516" s="9">
        <v>62.207659669999998</v>
      </c>
      <c r="O516" s="9">
        <v>160.13114142000001</v>
      </c>
      <c r="P516" s="9">
        <v>12.205</v>
      </c>
      <c r="Q516" s="9">
        <v>15.978999999999999</v>
      </c>
      <c r="R516" s="9">
        <v>48.409019999999998</v>
      </c>
      <c r="S516" s="9">
        <v>1688.2758954000001</v>
      </c>
      <c r="T516" s="9">
        <v>292.37099999999998</v>
      </c>
      <c r="U516" s="9">
        <v>235.44336537999999</v>
      </c>
      <c r="V516" s="9">
        <v>116.287335</v>
      </c>
      <c r="W516" s="9">
        <v>74.356999999999999</v>
      </c>
      <c r="X516" s="9">
        <v>38.799999999999997</v>
      </c>
      <c r="Y516" s="9">
        <v>38.039000000000001</v>
      </c>
      <c r="Z516" s="9">
        <v>20.18420764</v>
      </c>
      <c r="AA516" s="9">
        <v>-175.37100000000001</v>
      </c>
      <c r="AB516" s="9">
        <v>-173.23570570000001</v>
      </c>
      <c r="AC516" s="9">
        <v>43.84380642</v>
      </c>
      <c r="AD516" s="9">
        <v>-62.152000000000001</v>
      </c>
      <c r="AE516" s="9">
        <v>-22.821000000000002</v>
      </c>
      <c r="AF516" s="9">
        <v>10.37002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0.24791234999998</v>
      </c>
      <c r="AW516" s="9">
        <v>252.44511611999999</v>
      </c>
      <c r="AX516" s="9">
        <v>282.54676883000002</v>
      </c>
      <c r="AY516" s="9">
        <v>49.372208790000002</v>
      </c>
      <c r="AZ516" s="9">
        <v>25.910008690000002</v>
      </c>
      <c r="BA516" s="9">
        <v>30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48.41897727000003</v>
      </c>
      <c r="H517" s="9">
        <v>251.24757511999999</v>
      </c>
      <c r="I517" s="9">
        <v>197.00800000000001</v>
      </c>
      <c r="J517" s="9">
        <v>108.33939979</v>
      </c>
      <c r="K517" s="9">
        <v>114.08995899999999</v>
      </c>
      <c r="L517" s="9">
        <v>1737.462254</v>
      </c>
      <c r="M517" s="9">
        <v>124.152</v>
      </c>
      <c r="N517" s="9">
        <v>85.429833020000004</v>
      </c>
      <c r="O517" s="9">
        <v>164.81691212000001</v>
      </c>
      <c r="P517" s="9">
        <v>118.248</v>
      </c>
      <c r="Q517" s="9">
        <v>92.47</v>
      </c>
      <c r="R517" s="9">
        <v>71.709999999999994</v>
      </c>
      <c r="S517" s="9">
        <v>2135.1854745000001</v>
      </c>
      <c r="T517" s="9">
        <v>125.252</v>
      </c>
      <c r="U517" s="9">
        <v>262.98914424999998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7.5593112</v>
      </c>
      <c r="AC517" s="9">
        <v>78.386249120000002</v>
      </c>
      <c r="AD517" s="9">
        <v>39.488</v>
      </c>
      <c r="AE517" s="9">
        <v>76.600600209999996</v>
      </c>
      <c r="AF517" s="9">
        <v>29.330041000000001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88.807291680000006</v>
      </c>
      <c r="AV517" s="9">
        <v>487.37584201999999</v>
      </c>
      <c r="AW517" s="9">
        <v>450.34667302999998</v>
      </c>
      <c r="AX517" s="9">
        <v>70.727223260000002</v>
      </c>
      <c r="AY517" s="9">
        <v>134.09151822000001</v>
      </c>
      <c r="AZ517" s="9">
        <v>37.159362969999997</v>
      </c>
      <c r="BA517" s="9">
        <v>0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65.18250023000002</v>
      </c>
      <c r="H518" s="9">
        <v>231.40599727</v>
      </c>
      <c r="I518" s="9">
        <v>48.347000000000001</v>
      </c>
      <c r="J518" s="9">
        <v>42.044265019999997</v>
      </c>
      <c r="K518" s="9">
        <v>114.389</v>
      </c>
      <c r="L518" s="9">
        <v>1746.6724329000001</v>
      </c>
      <c r="M518" s="9">
        <v>786.94511199999999</v>
      </c>
      <c r="N518" s="9">
        <v>49.143107839999999</v>
      </c>
      <c r="O518" s="9">
        <v>176.21821528999999</v>
      </c>
      <c r="P518" s="9">
        <v>39.225000000000001</v>
      </c>
      <c r="Q518" s="9">
        <v>11.085000000000001</v>
      </c>
      <c r="R518" s="9">
        <v>89.688999999999993</v>
      </c>
      <c r="S518" s="9">
        <v>1206.132337</v>
      </c>
      <c r="T518" s="9">
        <v>176</v>
      </c>
      <c r="U518" s="9">
        <v>416.03939238999999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66.8962846</v>
      </c>
      <c r="AC518" s="9">
        <v>121.03043331000001</v>
      </c>
      <c r="AD518" s="9">
        <v>30.103000000000002</v>
      </c>
      <c r="AE518" s="9">
        <v>-19.874265019999999</v>
      </c>
      <c r="AF518" s="9">
        <v>64.989000000000004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0922626999999</v>
      </c>
      <c r="AV518" s="9">
        <v>489.40839394</v>
      </c>
      <c r="AW518" s="9">
        <v>1006.4676763</v>
      </c>
      <c r="AX518" s="9">
        <v>131.09037555</v>
      </c>
      <c r="AY518" s="9">
        <v>4.6845783900000004</v>
      </c>
      <c r="AZ518" s="9">
        <v>5.9962555963000002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1935.3252576</v>
      </c>
      <c r="F519" s="9">
        <v>344.5</v>
      </c>
      <c r="G519" s="9">
        <v>599.44408539999995</v>
      </c>
      <c r="H519" s="9">
        <v>253.62693345</v>
      </c>
      <c r="I519" s="9">
        <v>62.774999999999999</v>
      </c>
      <c r="J519" s="9">
        <v>38.51</v>
      </c>
      <c r="K519" s="9">
        <v>22.777000000000001</v>
      </c>
      <c r="L519" s="9">
        <v>910.58685829000001</v>
      </c>
      <c r="M519" s="9">
        <v>17</v>
      </c>
      <c r="N519" s="9">
        <v>147.56356375999999</v>
      </c>
      <c r="O519" s="9">
        <v>220.38309945</v>
      </c>
      <c r="P519" s="9">
        <v>54.219000000000001</v>
      </c>
      <c r="Q519" s="9">
        <v>31.26</v>
      </c>
      <c r="R519" s="9">
        <v>12.8</v>
      </c>
      <c r="S519" s="9">
        <v>1024.7383993999999</v>
      </c>
      <c r="T519" s="9">
        <v>327.5</v>
      </c>
      <c r="U519" s="9">
        <v>451.88052163999998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31695789999998</v>
      </c>
      <c r="AC519" s="9">
        <v>187.13926545000001</v>
      </c>
      <c r="AD519" s="9">
        <v>45.662999999999997</v>
      </c>
      <c r="AE519" s="9">
        <v>24.01</v>
      </c>
      <c r="AF519" s="9">
        <v>2.823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109.85</v>
      </c>
      <c r="AU519" s="9">
        <v>365.21149036000003</v>
      </c>
      <c r="AV519" s="9">
        <v>324.40662372999998</v>
      </c>
      <c r="AW519" s="9">
        <v>573.87999502000002</v>
      </c>
      <c r="AX519" s="9">
        <v>28.370314669999999</v>
      </c>
      <c r="AY519" s="9">
        <v>28.84159507</v>
      </c>
      <c r="AZ519" s="9">
        <v>0.92300000000000004</v>
      </c>
      <c r="BA519" s="9">
        <v>0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30.40995389</v>
      </c>
      <c r="H521" s="9">
        <v>291.41684418</v>
      </c>
      <c r="I521" s="9">
        <v>59.23</v>
      </c>
      <c r="J521" s="9">
        <v>93.750808750000004</v>
      </c>
      <c r="K521" s="9">
        <v>176.47300000000001</v>
      </c>
      <c r="L521" s="9">
        <v>1162.95</v>
      </c>
      <c r="M521" s="9">
        <v>24</v>
      </c>
      <c r="N521" s="9">
        <v>226.79368801999999</v>
      </c>
      <c r="O521" s="9">
        <v>247.89570818000001</v>
      </c>
      <c r="P521" s="9">
        <v>43.05</v>
      </c>
      <c r="Q521" s="9">
        <v>58.459000000000003</v>
      </c>
      <c r="R521" s="9">
        <v>101.86</v>
      </c>
      <c r="S521" s="9">
        <v>1200.848</v>
      </c>
      <c r="T521" s="9">
        <v>126</v>
      </c>
      <c r="U521" s="9">
        <v>103.61626587000001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23.17742215</v>
      </c>
      <c r="AC521" s="9">
        <v>204.37457218</v>
      </c>
      <c r="AD521" s="9">
        <v>26.87</v>
      </c>
      <c r="AE521" s="9">
        <v>23.167191249999998</v>
      </c>
      <c r="AF521" s="9">
        <v>27.247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7232146</v>
      </c>
      <c r="AV521" s="9">
        <v>373.00697644000002</v>
      </c>
      <c r="AW521" s="9">
        <v>368.99024756</v>
      </c>
      <c r="AX521" s="9">
        <v>141.43397855000001</v>
      </c>
      <c r="AY521" s="9">
        <v>25.93534975</v>
      </c>
      <c r="AZ521" s="9">
        <v>19.974139999999998</v>
      </c>
      <c r="BA521" s="9">
        <v>9.6675930599999997</v>
      </c>
    </row>
    <row r="522" spans="2:53" x14ac:dyDescent="0.25">
      <c r="B522" s="2">
        <v>45287</v>
      </c>
      <c r="C522" s="2"/>
      <c r="D522" s="9">
        <v>1332</v>
      </c>
      <c r="E522" s="9">
        <v>3503.8867310999999</v>
      </c>
      <c r="F522" s="9">
        <v>417.26</v>
      </c>
      <c r="G522" s="9">
        <v>497.73508512000001</v>
      </c>
      <c r="H522" s="9">
        <v>344.49190176000002</v>
      </c>
      <c r="I522" s="9">
        <v>86.831000000000003</v>
      </c>
      <c r="J522" s="9">
        <v>58.124158999999999</v>
      </c>
      <c r="K522" s="9">
        <v>109.63</v>
      </c>
      <c r="L522" s="9">
        <v>1876.2295908999999</v>
      </c>
      <c r="M522" s="9">
        <v>202.13</v>
      </c>
      <c r="N522" s="9">
        <v>131.48915360000001</v>
      </c>
      <c r="O522" s="9">
        <v>234.06613876</v>
      </c>
      <c r="P522" s="9">
        <v>28.745000000000001</v>
      </c>
      <c r="Q522" s="9">
        <v>51.789158999999998</v>
      </c>
      <c r="R522" s="9">
        <v>59</v>
      </c>
      <c r="S522" s="9">
        <v>1627.6571402</v>
      </c>
      <c r="T522" s="9">
        <v>215.13</v>
      </c>
      <c r="U522" s="9">
        <v>366.24593152</v>
      </c>
      <c r="V522" s="9">
        <v>110.425763</v>
      </c>
      <c r="W522" s="9">
        <v>58.085999999999999</v>
      </c>
      <c r="X522" s="9">
        <v>6.335</v>
      </c>
      <c r="Y522" s="9">
        <v>50.63</v>
      </c>
      <c r="Z522" s="9">
        <v>248.57245065000001</v>
      </c>
      <c r="AA522" s="9">
        <v>-13</v>
      </c>
      <c r="AB522" s="9">
        <v>-234.7567779</v>
      </c>
      <c r="AC522" s="9">
        <v>123.64037576</v>
      </c>
      <c r="AD522" s="9">
        <v>-29.341000000000001</v>
      </c>
      <c r="AE522" s="9">
        <v>45.454158999999997</v>
      </c>
      <c r="AF522" s="9">
        <v>8.3699999999999992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97.3</v>
      </c>
      <c r="AU522" s="9">
        <v>198.36778835999999</v>
      </c>
      <c r="AV522" s="9">
        <v>581.61295930000006</v>
      </c>
      <c r="AW522" s="9">
        <v>448.57683595999998</v>
      </c>
      <c r="AX522" s="9">
        <v>104.35693860000001</v>
      </c>
      <c r="AY522" s="9">
        <v>80.674304669999998</v>
      </c>
      <c r="AZ522" s="9">
        <v>99.783704999999998</v>
      </c>
      <c r="BA522" s="9">
        <v>0.69961399999999996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23.78762365</v>
      </c>
      <c r="H523" s="9">
        <v>280.96034710999999</v>
      </c>
      <c r="I523" s="9">
        <v>62.389395</v>
      </c>
      <c r="J523" s="9">
        <v>40.110900000000001</v>
      </c>
      <c r="K523" s="9">
        <v>121.74107100000001</v>
      </c>
      <c r="L523" s="9">
        <v>1623.0935775</v>
      </c>
      <c r="M523" s="9">
        <v>144.911</v>
      </c>
      <c r="N523" s="9">
        <v>210.57350794999999</v>
      </c>
      <c r="O523" s="9">
        <v>169.79558756</v>
      </c>
      <c r="P523" s="9">
        <v>48.478999999999999</v>
      </c>
      <c r="Q523" s="9">
        <v>21.861899999999999</v>
      </c>
      <c r="R523" s="9">
        <v>88.675263999999999</v>
      </c>
      <c r="S523" s="9">
        <v>1320.4189191</v>
      </c>
      <c r="T523" s="9">
        <v>184.63200000000001</v>
      </c>
      <c r="U523" s="9">
        <v>513.21411569999998</v>
      </c>
      <c r="V523" s="9">
        <v>111.16475955</v>
      </c>
      <c r="W523" s="9">
        <v>13.910394999999999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02.6406078</v>
      </c>
      <c r="AC523" s="9">
        <v>58.630828010000002</v>
      </c>
      <c r="AD523" s="9">
        <v>34.568604999999998</v>
      </c>
      <c r="AE523" s="9">
        <v>3.6128999999999998</v>
      </c>
      <c r="AF523" s="9">
        <v>55.609456999999999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07351410999999</v>
      </c>
      <c r="AV523" s="9">
        <v>588.87372110000001</v>
      </c>
      <c r="AW523" s="9">
        <v>560.96209171999999</v>
      </c>
      <c r="AX523" s="9">
        <v>65.412924520000004</v>
      </c>
      <c r="AY523" s="9">
        <v>112.80269368</v>
      </c>
      <c r="AZ523" s="9">
        <v>61.77733405</v>
      </c>
      <c r="BA523" s="9">
        <v>6.630057579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89.01336753999999</v>
      </c>
      <c r="H524" s="9">
        <v>145.19034668</v>
      </c>
      <c r="I524" s="9">
        <v>73.278999999999996</v>
      </c>
      <c r="J524" s="9">
        <v>29.486000000000001</v>
      </c>
      <c r="K524" s="9">
        <v>58.4</v>
      </c>
      <c r="L524" s="9">
        <v>1058.9000000000001</v>
      </c>
      <c r="M524" s="9">
        <v>99.8</v>
      </c>
      <c r="N524" s="9">
        <v>56.191959247</v>
      </c>
      <c r="O524" s="9">
        <v>121.49161753999999</v>
      </c>
      <c r="P524" s="9">
        <v>9.3710000000000004</v>
      </c>
      <c r="Q524" s="9">
        <v>12.568</v>
      </c>
      <c r="R524" s="9">
        <v>18</v>
      </c>
      <c r="S524" s="9">
        <v>1311.2529999999999</v>
      </c>
      <c r="T524" s="9">
        <v>22.8</v>
      </c>
      <c r="U524" s="9">
        <v>232.82140828999999</v>
      </c>
      <c r="V524" s="9">
        <v>23.698729145000001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76.62944899999999</v>
      </c>
      <c r="AC524" s="9">
        <v>97.792888395000006</v>
      </c>
      <c r="AD524" s="9">
        <v>-54.536999999999999</v>
      </c>
      <c r="AE524" s="9">
        <v>-4.3499999999999996</v>
      </c>
      <c r="AF524" s="9">
        <v>-22.4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423146720000005</v>
      </c>
      <c r="AV524" s="9">
        <v>295.67070828999999</v>
      </c>
      <c r="AW524" s="9">
        <v>277.80558163000001</v>
      </c>
      <c r="AX524" s="9">
        <v>22.895118650000001</v>
      </c>
      <c r="AY524" s="9">
        <v>27.174158930000001</v>
      </c>
      <c r="AZ524" s="9">
        <v>0</v>
      </c>
      <c r="BA524" s="9">
        <v>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59.48126108000002</v>
      </c>
      <c r="H526" s="9">
        <v>264.88229317999998</v>
      </c>
      <c r="I526" s="9">
        <v>41.585000000000001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4.90798547</v>
      </c>
      <c r="O526" s="9">
        <v>248.7398691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4.57327561</v>
      </c>
      <c r="V526" s="9">
        <v>16.142423999999998</v>
      </c>
      <c r="W526" s="9">
        <v>21.1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665290139999996</v>
      </c>
      <c r="AC526" s="9">
        <v>232.59744517999999</v>
      </c>
      <c r="AD526" s="9">
        <v>-0.73499999999999999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6.982610100000002</v>
      </c>
      <c r="AV526" s="9">
        <v>488.35812513000002</v>
      </c>
      <c r="AW526" s="9">
        <v>312.24924086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088.4209999999998</v>
      </c>
      <c r="E527" s="9">
        <v>3369.9349999999999</v>
      </c>
      <c r="F527" s="9">
        <v>200.76</v>
      </c>
      <c r="G527" s="9">
        <v>148.29485993</v>
      </c>
      <c r="H527" s="9">
        <v>428.46753553999997</v>
      </c>
      <c r="I527" s="9">
        <v>92.827087399999996</v>
      </c>
      <c r="J527" s="9">
        <v>83.296292235999999</v>
      </c>
      <c r="K527" s="9">
        <v>95</v>
      </c>
      <c r="L527" s="9">
        <v>1722.835</v>
      </c>
      <c r="M527" s="9">
        <v>100.38</v>
      </c>
      <c r="N527" s="9">
        <v>37.684407219999997</v>
      </c>
      <c r="O527" s="9">
        <v>315.54106553999998</v>
      </c>
      <c r="P527" s="9">
        <v>49.747087399999998</v>
      </c>
      <c r="Q527" s="9">
        <v>14.762</v>
      </c>
      <c r="R527" s="9">
        <v>51</v>
      </c>
      <c r="S527" s="9">
        <v>1647.1</v>
      </c>
      <c r="T527" s="9">
        <v>100.38</v>
      </c>
      <c r="U527" s="9">
        <v>110.61045271</v>
      </c>
      <c r="V527" s="9">
        <v>112.92646999999999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-3.5527136788</v>
      </c>
      <c r="AB527" s="9">
        <v>-72.926045490000007</v>
      </c>
      <c r="AC527" s="9">
        <v>202.61459554000001</v>
      </c>
      <c r="AD527" s="9">
        <v>6.6670873999999998</v>
      </c>
      <c r="AE527" s="9">
        <v>-53.772292239999999</v>
      </c>
      <c r="AF527" s="9">
        <v>7</v>
      </c>
      <c r="AG527" s="9">
        <v>148.19999999999999</v>
      </c>
      <c r="AH527" s="9">
        <v>1579.6210000000001</v>
      </c>
      <c r="AI527" s="9">
        <v>110</v>
      </c>
      <c r="AJ527" s="9">
        <v>146</v>
      </c>
      <c r="AK527" s="9">
        <v>50</v>
      </c>
      <c r="AL527" s="9">
        <v>40</v>
      </c>
      <c r="AM527" s="9">
        <v>14.6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1.07330979</v>
      </c>
      <c r="AV527" s="9">
        <v>556.13480589999995</v>
      </c>
      <c r="AW527" s="9">
        <v>145.63657950000001</v>
      </c>
      <c r="AX527" s="9">
        <v>119.68283192</v>
      </c>
      <c r="AY527" s="9">
        <v>22.724364000000001</v>
      </c>
      <c r="AZ527" s="9">
        <v>73.393884</v>
      </c>
      <c r="BA527" s="9">
        <v>0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19.64919907000001</v>
      </c>
      <c r="H528" s="9">
        <v>291.95415839999998</v>
      </c>
      <c r="I528" s="9">
        <v>110.49104703</v>
      </c>
      <c r="J528" s="9">
        <v>87.717399979999996</v>
      </c>
      <c r="K528" s="9">
        <v>112.6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83.07</v>
      </c>
      <c r="S528" s="9">
        <v>2339.6752250999998</v>
      </c>
      <c r="T528" s="9">
        <v>247.66</v>
      </c>
      <c r="U528" s="9">
        <v>154.86493995999999</v>
      </c>
      <c r="V528" s="9">
        <v>34.315162999999998</v>
      </c>
      <c r="W528" s="9">
        <v>44.809475390000003</v>
      </c>
      <c r="X528" s="9">
        <v>62.220999980000002</v>
      </c>
      <c r="Y528" s="9">
        <v>29.53</v>
      </c>
      <c r="Z528" s="9">
        <v>-43.768235779999998</v>
      </c>
      <c r="AA528" s="9">
        <v>67</v>
      </c>
      <c r="AB528" s="9">
        <v>9.9193191537000001</v>
      </c>
      <c r="AC528" s="9">
        <v>223.32383239999999</v>
      </c>
      <c r="AD528" s="9">
        <v>20.872096249999998</v>
      </c>
      <c r="AE528" s="9">
        <v>-36.724599980000001</v>
      </c>
      <c r="AF528" s="9">
        <v>53.54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16.96692739000002</v>
      </c>
      <c r="AW528" s="9">
        <v>285.77681182999999</v>
      </c>
      <c r="AX528" s="9">
        <v>159.27956710999999</v>
      </c>
      <c r="AY528" s="9">
        <v>87.271370000000005</v>
      </c>
      <c r="AZ528" s="9">
        <v>6.4067040000000004</v>
      </c>
      <c r="BA528" s="9">
        <v>0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40.99519017</v>
      </c>
      <c r="H529" s="9">
        <v>201.72413624000001</v>
      </c>
      <c r="I529" s="9">
        <v>67.312603999999993</v>
      </c>
      <c r="J529" s="9">
        <v>36.755000000000003</v>
      </c>
      <c r="K529" s="9">
        <v>26.74</v>
      </c>
      <c r="L529" s="9">
        <v>1917.4188730000001</v>
      </c>
      <c r="M529" s="9">
        <v>219.17</v>
      </c>
      <c r="N529" s="9">
        <v>81.077404729999998</v>
      </c>
      <c r="O529" s="9">
        <v>174.41114666000001</v>
      </c>
      <c r="P529" s="9">
        <v>42.746302</v>
      </c>
      <c r="Q529" s="9">
        <v>13.57</v>
      </c>
      <c r="R529" s="9">
        <v>21.24</v>
      </c>
      <c r="S529" s="9">
        <v>2424.5452119000001</v>
      </c>
      <c r="T529" s="9">
        <v>91.72</v>
      </c>
      <c r="U529" s="9">
        <v>259.91778543999999</v>
      </c>
      <c r="V529" s="9">
        <v>27.31298958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78.8403807</v>
      </c>
      <c r="AC529" s="9">
        <v>147.09815707999999</v>
      </c>
      <c r="AD529" s="9">
        <v>18.18</v>
      </c>
      <c r="AE529" s="9">
        <v>-9.6150000000000002</v>
      </c>
      <c r="AF529" s="9">
        <v>15.7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50262047000001</v>
      </c>
      <c r="AV529" s="9">
        <v>388.13640357999998</v>
      </c>
      <c r="AW529" s="9">
        <v>323.05613225000002</v>
      </c>
      <c r="AX529" s="9">
        <v>15.452785</v>
      </c>
      <c r="AY529" s="9">
        <v>87.047464110000007</v>
      </c>
      <c r="AZ529" s="9">
        <v>1.221525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08.41404982</v>
      </c>
      <c r="H530" s="9">
        <v>289.12200080000002</v>
      </c>
      <c r="I530" s="9">
        <v>124.713002</v>
      </c>
      <c r="J530" s="9">
        <v>67.022370601999995</v>
      </c>
      <c r="K530" s="9">
        <v>10.220000000000001</v>
      </c>
      <c r="L530" s="9">
        <v>1512.1352131000001</v>
      </c>
      <c r="M530" s="9">
        <v>430.93983400000002</v>
      </c>
      <c r="N530" s="9">
        <v>121.2304096</v>
      </c>
      <c r="O530" s="9">
        <v>265.70428679999998</v>
      </c>
      <c r="P530" s="9">
        <v>63.03</v>
      </c>
      <c r="Q530" s="9">
        <v>28.177358472000002</v>
      </c>
      <c r="R530" s="9">
        <v>8.2200000000000006</v>
      </c>
      <c r="S530" s="9">
        <v>2002.8312315000001</v>
      </c>
      <c r="T530" s="9">
        <v>386.23983399999997</v>
      </c>
      <c r="U530" s="9">
        <v>87.183640220000001</v>
      </c>
      <c r="V530" s="9">
        <v>23.417714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34.046769380000001</v>
      </c>
      <c r="AC530" s="9">
        <v>242.28657279999999</v>
      </c>
      <c r="AD530" s="9">
        <v>1.3469979999999999</v>
      </c>
      <c r="AE530" s="9">
        <v>-10.667653659999999</v>
      </c>
      <c r="AF530" s="9">
        <v>6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4.49327385000004</v>
      </c>
      <c r="AW530" s="9">
        <v>359.98708902999999</v>
      </c>
      <c r="AX530" s="9">
        <v>222.90267639000001</v>
      </c>
      <c r="AY530" s="9">
        <v>119.18860254000001</v>
      </c>
      <c r="AZ530" s="9">
        <v>15.126163999999999</v>
      </c>
      <c r="BA530" s="9">
        <v>0.78946815000000004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76.19066186999999</v>
      </c>
      <c r="H531" s="9">
        <v>231.00915119000001</v>
      </c>
      <c r="I531" s="9">
        <v>170.62239604999999</v>
      </c>
      <c r="J531" s="9">
        <v>50.894625929999997</v>
      </c>
      <c r="K531" s="9">
        <v>86.81</v>
      </c>
      <c r="L531" s="9">
        <v>1789.0740000000001</v>
      </c>
      <c r="M531" s="9">
        <v>503.32033300000001</v>
      </c>
      <c r="N531" s="9">
        <v>117.30471358</v>
      </c>
      <c r="O531" s="9">
        <v>203.81915119000001</v>
      </c>
      <c r="P531" s="9">
        <v>119.46373905</v>
      </c>
      <c r="Q531" s="9">
        <v>25.859925929999999</v>
      </c>
      <c r="R531" s="9">
        <v>86.81</v>
      </c>
      <c r="S531" s="9">
        <v>2333.0557506999999</v>
      </c>
      <c r="T531" s="9">
        <v>547.37033299999996</v>
      </c>
      <c r="U531" s="9">
        <v>158.88594828999999</v>
      </c>
      <c r="V531" s="9">
        <v>27.19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1.581234709999997</v>
      </c>
      <c r="AC531" s="9">
        <v>176.62915118999999</v>
      </c>
      <c r="AD531" s="9">
        <v>68.305082049999996</v>
      </c>
      <c r="AE531" s="9">
        <v>0.82522593</v>
      </c>
      <c r="AF531" s="9">
        <v>86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1.74098289000005</v>
      </c>
      <c r="AW531" s="9">
        <v>360.11279953000002</v>
      </c>
      <c r="AX531" s="9">
        <v>332.00886200999997</v>
      </c>
      <c r="AY531" s="9">
        <v>84.862745000000004</v>
      </c>
      <c r="AZ531" s="9">
        <v>80.220082000000005</v>
      </c>
      <c r="BA531" s="9">
        <v>6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46.84040286999999</v>
      </c>
      <c r="H532" s="9">
        <v>251.06375066999999</v>
      </c>
      <c r="I532" s="9">
        <v>124.58150000000001</v>
      </c>
      <c r="J532" s="9">
        <v>90.884050700000003</v>
      </c>
      <c r="K532" s="9">
        <v>40.86</v>
      </c>
      <c r="L532" s="9">
        <v>1535.8350809999999</v>
      </c>
      <c r="M532" s="9">
        <v>183.3</v>
      </c>
      <c r="N532" s="9">
        <v>156.64514541</v>
      </c>
      <c r="O532" s="9">
        <v>216.53525067000001</v>
      </c>
      <c r="P532" s="9">
        <v>85.923500000000004</v>
      </c>
      <c r="Q532" s="9">
        <v>83.0410507</v>
      </c>
      <c r="R532" s="9">
        <v>40.11</v>
      </c>
      <c r="S532" s="9">
        <v>1880.9596451</v>
      </c>
      <c r="T532" s="9">
        <v>84.1</v>
      </c>
      <c r="U532" s="9">
        <v>290.19525745999999</v>
      </c>
      <c r="V532" s="9">
        <v>34.528500000000001</v>
      </c>
      <c r="W532" s="9">
        <v>38.658000000000001</v>
      </c>
      <c r="X532" s="9">
        <v>7.843</v>
      </c>
      <c r="Y532" s="9">
        <v>0.75</v>
      </c>
      <c r="Z532" s="9">
        <v>-345.12456409999999</v>
      </c>
      <c r="AA532" s="9">
        <v>99.2</v>
      </c>
      <c r="AB532" s="9">
        <v>-133.55011210000001</v>
      </c>
      <c r="AC532" s="9">
        <v>182.00675067</v>
      </c>
      <c r="AD532" s="9">
        <v>47.265500000000003</v>
      </c>
      <c r="AE532" s="9">
        <v>75.198050699999996</v>
      </c>
      <c r="AF532" s="9">
        <v>39.36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58.58919573</v>
      </c>
      <c r="AV532" s="9">
        <v>408.68796251999999</v>
      </c>
      <c r="AW532" s="9">
        <v>425.94897945999998</v>
      </c>
      <c r="AX532" s="9">
        <v>196.3885507</v>
      </c>
      <c r="AY532" s="9">
        <v>119.35589795999999</v>
      </c>
      <c r="AZ532" s="9">
        <v>12.659117869999999</v>
      </c>
      <c r="BA532" s="9">
        <v>0</v>
      </c>
    </row>
    <row r="533" spans="2:53" x14ac:dyDescent="0.25">
      <c r="B533" s="2">
        <v>45302</v>
      </c>
      <c r="C533" s="2"/>
      <c r="D533" s="9">
        <v>1528.75</v>
      </c>
      <c r="E533" s="9">
        <v>4093.072314</v>
      </c>
      <c r="F533" s="9">
        <v>159.1</v>
      </c>
      <c r="G533" s="9">
        <v>315.98814764999997</v>
      </c>
      <c r="H533" s="9">
        <v>185.38757852000001</v>
      </c>
      <c r="I533" s="9">
        <v>86.3215</v>
      </c>
      <c r="J533" s="9">
        <v>24.148</v>
      </c>
      <c r="K533" s="9">
        <v>123.7535</v>
      </c>
      <c r="L533" s="9">
        <v>1925.5258140000001</v>
      </c>
      <c r="M533" s="9">
        <v>50</v>
      </c>
      <c r="N533" s="9">
        <v>134.07343427999999</v>
      </c>
      <c r="O533" s="9">
        <v>144.09163852</v>
      </c>
      <c r="P533" s="9">
        <v>26.7</v>
      </c>
      <c r="Q533" s="9">
        <v>18.585000000000001</v>
      </c>
      <c r="R533" s="9">
        <v>80.5535</v>
      </c>
      <c r="S533" s="9">
        <v>2167.5464999999999</v>
      </c>
      <c r="T533" s="9">
        <v>109.1</v>
      </c>
      <c r="U533" s="9">
        <v>181.91471336999999</v>
      </c>
      <c r="V533" s="9">
        <v>41.295940000000002</v>
      </c>
      <c r="W533" s="9">
        <v>59.621499999999997</v>
      </c>
      <c r="X533" s="9">
        <v>5.5629999999999997</v>
      </c>
      <c r="Y533" s="9">
        <v>43.2</v>
      </c>
      <c r="Z533" s="9">
        <v>-242.02068600000001</v>
      </c>
      <c r="AA533" s="9">
        <v>-59.1</v>
      </c>
      <c r="AB533" s="9">
        <v>-47.84127909</v>
      </c>
      <c r="AC533" s="9">
        <v>102.79569852</v>
      </c>
      <c r="AD533" s="9">
        <v>-32.921500000000002</v>
      </c>
      <c r="AE533" s="9">
        <v>13.022</v>
      </c>
      <c r="AF533" s="9">
        <v>37.353499999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15.85</v>
      </c>
      <c r="AU533" s="9">
        <v>158.55885476</v>
      </c>
      <c r="AV533" s="9">
        <v>367.50185679999998</v>
      </c>
      <c r="AW533" s="9">
        <v>211.6927517</v>
      </c>
      <c r="AX533" s="9">
        <v>65.772772070000002</v>
      </c>
      <c r="AY533" s="9">
        <v>27.843495749999999</v>
      </c>
      <c r="AZ533" s="9">
        <v>13.006266</v>
      </c>
      <c r="BA533" s="9">
        <v>50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70.84321863999998</v>
      </c>
      <c r="H534" s="9">
        <v>229.98909760000001</v>
      </c>
      <c r="I534" s="9">
        <v>36.663694999999997</v>
      </c>
      <c r="J534" s="9">
        <v>25.943000000000001</v>
      </c>
      <c r="K534" s="9">
        <v>19.600000000000001</v>
      </c>
      <c r="L534" s="9">
        <v>1228.1611499999999</v>
      </c>
      <c r="M534" s="9">
        <v>415.79871400000002</v>
      </c>
      <c r="N534" s="9">
        <v>192.76133677000001</v>
      </c>
      <c r="O534" s="9">
        <v>166.4090976</v>
      </c>
      <c r="P534" s="9">
        <v>22.543695</v>
      </c>
      <c r="Q534" s="9">
        <v>15.933</v>
      </c>
      <c r="R534" s="9">
        <v>6.5</v>
      </c>
      <c r="S534" s="9">
        <v>1415.6</v>
      </c>
      <c r="T534" s="9">
        <v>427.09871399999997</v>
      </c>
      <c r="U534" s="9">
        <v>178.08188186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14.679454895999999</v>
      </c>
      <c r="AC534" s="9">
        <v>102.8290976</v>
      </c>
      <c r="AD534" s="9">
        <v>8.4236950000000004</v>
      </c>
      <c r="AE534" s="9">
        <v>5.923</v>
      </c>
      <c r="AF534" s="9">
        <v>-6.6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48.03123305999998</v>
      </c>
      <c r="AW534" s="9">
        <v>125.16030863</v>
      </c>
      <c r="AX534" s="9">
        <v>456.58800424999998</v>
      </c>
      <c r="AY534" s="9">
        <v>3.9917972000000002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27.03012518</v>
      </c>
      <c r="H535" s="9">
        <v>221.88158200000001</v>
      </c>
      <c r="I535" s="9">
        <v>34.695946489999997</v>
      </c>
      <c r="J535" s="9">
        <v>0.76</v>
      </c>
      <c r="K535" s="9">
        <v>4</v>
      </c>
      <c r="L535" s="9">
        <v>500.88171089999997</v>
      </c>
      <c r="M535" s="9">
        <v>20.2</v>
      </c>
      <c r="N535" s="9">
        <v>82.131634730000002</v>
      </c>
      <c r="O535" s="9">
        <v>166.33129099999999</v>
      </c>
      <c r="P535" s="9">
        <v>7.8877394900000004</v>
      </c>
      <c r="Q535" s="9">
        <v>0.76</v>
      </c>
      <c r="R535" s="9">
        <v>2</v>
      </c>
      <c r="S535" s="9">
        <v>641.37432218000004</v>
      </c>
      <c r="T535" s="9">
        <v>0</v>
      </c>
      <c r="U535" s="9">
        <v>44.898490449999997</v>
      </c>
      <c r="V535" s="9">
        <v>55.550291000000001</v>
      </c>
      <c r="W535" s="9">
        <v>26.808206999999999</v>
      </c>
      <c r="X535" s="9">
        <v>0</v>
      </c>
      <c r="Y535" s="9">
        <v>2</v>
      </c>
      <c r="Z535" s="9">
        <v>-140.49261129999999</v>
      </c>
      <c r="AA535" s="9">
        <v>20.2</v>
      </c>
      <c r="AB535" s="9">
        <v>37.233144279999998</v>
      </c>
      <c r="AC535" s="9">
        <v>110.78100000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61.841432480000002</v>
      </c>
      <c r="AV535" s="9">
        <v>251.65878648</v>
      </c>
      <c r="AW535" s="9">
        <v>83.483877730000003</v>
      </c>
      <c r="AX535" s="9">
        <v>9.5950565000000001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83.38464370000003</v>
      </c>
      <c r="H536" s="9">
        <v>285.04783247</v>
      </c>
      <c r="I536" s="9">
        <v>87.980386780000003</v>
      </c>
      <c r="J536" s="9">
        <v>53.549640140000001</v>
      </c>
      <c r="K536" s="9">
        <v>101.23</v>
      </c>
      <c r="L536" s="9">
        <v>1027.548</v>
      </c>
      <c r="M536" s="9">
        <v>223.05</v>
      </c>
      <c r="N536" s="9">
        <v>201.91962719</v>
      </c>
      <c r="O536" s="9">
        <v>224.95944674</v>
      </c>
      <c r="P536" s="9">
        <v>70.961500000000001</v>
      </c>
      <c r="Q536" s="9">
        <v>30.731999999999999</v>
      </c>
      <c r="R536" s="9">
        <v>76.14</v>
      </c>
      <c r="S536" s="9">
        <v>1331.325</v>
      </c>
      <c r="T536" s="9">
        <v>140.69999999999999</v>
      </c>
      <c r="U536" s="9">
        <v>281.46501651</v>
      </c>
      <c r="V536" s="9">
        <v>60.088385729999999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79.545389319999998</v>
      </c>
      <c r="AC536" s="9">
        <v>164.87106101000001</v>
      </c>
      <c r="AD536" s="9">
        <v>53.942613219999998</v>
      </c>
      <c r="AE536" s="9">
        <v>7.9143598600000002</v>
      </c>
      <c r="AF536" s="9">
        <v>51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0.94168107000002</v>
      </c>
      <c r="AW536" s="9">
        <v>421.80251535999997</v>
      </c>
      <c r="AX536" s="9">
        <v>120.18092165</v>
      </c>
      <c r="AY536" s="9">
        <v>81.307591000000002</v>
      </c>
      <c r="AZ536" s="9">
        <v>4.4514279999999999</v>
      </c>
      <c r="BA536" s="9">
        <v>0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55.41883461</v>
      </c>
      <c r="H537" s="9">
        <v>144.79372108999999</v>
      </c>
      <c r="I537" s="9">
        <v>75.182593999999995</v>
      </c>
      <c r="J537" s="9">
        <v>144.1388197</v>
      </c>
      <c r="K537" s="9">
        <v>27.16</v>
      </c>
      <c r="L537" s="9">
        <v>1598.5840000000001</v>
      </c>
      <c r="M537" s="9">
        <v>166.33500000000001</v>
      </c>
      <c r="N537" s="9">
        <v>135.32445799000001</v>
      </c>
      <c r="O537" s="9">
        <v>127.07362309</v>
      </c>
      <c r="P537" s="9">
        <v>42.006999999999998</v>
      </c>
      <c r="Q537" s="9">
        <v>72.808999999999997</v>
      </c>
      <c r="R537" s="9">
        <v>21.16</v>
      </c>
      <c r="S537" s="9">
        <v>1788.4635433999999</v>
      </c>
      <c r="T537" s="9">
        <v>162.85</v>
      </c>
      <c r="U537" s="9">
        <v>120.09437662000001</v>
      </c>
      <c r="V537" s="9">
        <v>17.720098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15.230081371000001</v>
      </c>
      <c r="AC537" s="9">
        <v>109.35352509000001</v>
      </c>
      <c r="AD537" s="9">
        <v>8.8314059999999994</v>
      </c>
      <c r="AE537" s="9">
        <v>1.4791802999999999</v>
      </c>
      <c r="AF537" s="9">
        <v>15.16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29.71836622999999</v>
      </c>
      <c r="AV537" s="9">
        <v>304.71285540000002</v>
      </c>
      <c r="AW537" s="9">
        <v>306.52519765</v>
      </c>
      <c r="AX537" s="9">
        <v>144.87799213</v>
      </c>
      <c r="AY537" s="9">
        <v>41.26169179</v>
      </c>
      <c r="AZ537" s="9">
        <v>48.782866200000001</v>
      </c>
      <c r="BA537" s="9">
        <v>0</v>
      </c>
    </row>
    <row r="538" spans="2:53" x14ac:dyDescent="0.25">
      <c r="B538" s="2">
        <v>45309</v>
      </c>
      <c r="C538" s="2"/>
      <c r="D538" s="9">
        <v>902.3</v>
      </c>
      <c r="E538" s="9">
        <v>3853.2335635999998</v>
      </c>
      <c r="F538" s="9">
        <v>607.29999999999995</v>
      </c>
      <c r="G538" s="9">
        <v>219.31121171999999</v>
      </c>
      <c r="H538" s="9">
        <v>237.60602360999999</v>
      </c>
      <c r="I538" s="9">
        <v>86.988</v>
      </c>
      <c r="J538" s="9">
        <v>23.015999999999998</v>
      </c>
      <c r="K538" s="9">
        <v>54.588692999999999</v>
      </c>
      <c r="L538" s="9">
        <v>1815.1230083</v>
      </c>
      <c r="M538" s="9">
        <v>298</v>
      </c>
      <c r="N538" s="9">
        <v>50.722068270000001</v>
      </c>
      <c r="O538" s="9">
        <v>178.29545297999999</v>
      </c>
      <c r="P538" s="9">
        <v>51.53</v>
      </c>
      <c r="Q538" s="9">
        <v>3.6779999999999999</v>
      </c>
      <c r="R538" s="9">
        <v>53.348692999999997</v>
      </c>
      <c r="S538" s="9">
        <v>2038.1105551999999</v>
      </c>
      <c r="T538" s="9">
        <v>309.3</v>
      </c>
      <c r="U538" s="9">
        <v>168.58914344999999</v>
      </c>
      <c r="V538" s="9">
        <v>59.310570628999997</v>
      </c>
      <c r="W538" s="9">
        <v>35.457999999999998</v>
      </c>
      <c r="X538" s="9">
        <v>19.338000000000001</v>
      </c>
      <c r="Y538" s="9">
        <v>1.24</v>
      </c>
      <c r="Z538" s="9">
        <v>-222.98754690000001</v>
      </c>
      <c r="AA538" s="9">
        <v>-11.3</v>
      </c>
      <c r="AB538" s="9">
        <v>-117.8670752</v>
      </c>
      <c r="AC538" s="9">
        <v>118.98488235000001</v>
      </c>
      <c r="AD538" s="9">
        <v>16.071999999999999</v>
      </c>
      <c r="AE538" s="9">
        <v>-15.66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36.9</v>
      </c>
      <c r="AU538" s="9">
        <v>282.55847031000002</v>
      </c>
      <c r="AV538" s="9">
        <v>365.16290665000002</v>
      </c>
      <c r="AW538" s="9">
        <v>195.32478675999999</v>
      </c>
      <c r="AX538" s="9">
        <v>361.04571587999999</v>
      </c>
      <c r="AY538" s="9">
        <v>19.110882100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647.54057776000002</v>
      </c>
      <c r="H539" s="9">
        <v>193.54204299</v>
      </c>
      <c r="I539" s="9">
        <v>97.619500000000002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19.72798183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27.81259592999999</v>
      </c>
      <c r="V539" s="9">
        <v>48.180216999999999</v>
      </c>
      <c r="W539" s="9">
        <v>67.519499999999994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08.08461410000001</v>
      </c>
      <c r="AC539" s="9">
        <v>97.181608990000001</v>
      </c>
      <c r="AD539" s="9">
        <v>-37.41949999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72284022999997</v>
      </c>
      <c r="AV539" s="9">
        <v>443.99243841999998</v>
      </c>
      <c r="AW539" s="9">
        <v>354.63943762999997</v>
      </c>
      <c r="AX539" s="9">
        <v>136.40811446999999</v>
      </c>
      <c r="AY539" s="9">
        <v>73.623485169999995</v>
      </c>
      <c r="AZ539" s="9">
        <v>1.9298048299999999</v>
      </c>
      <c r="BA539" s="9">
        <v>50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75.53879230000001</v>
      </c>
      <c r="H540" s="9">
        <v>222.58270453</v>
      </c>
      <c r="I540" s="9">
        <v>46.08</v>
      </c>
      <c r="J540" s="9">
        <v>294.08170138000003</v>
      </c>
      <c r="K540" s="9">
        <v>213.4</v>
      </c>
      <c r="L540" s="9">
        <v>987.22685123999997</v>
      </c>
      <c r="M540" s="9">
        <v>78.62</v>
      </c>
      <c r="N540" s="9">
        <v>143.91813282000001</v>
      </c>
      <c r="O540" s="9">
        <v>152.00785329000001</v>
      </c>
      <c r="P540" s="9">
        <v>18.309999999999999</v>
      </c>
      <c r="Q540" s="9">
        <v>178.93029999999999</v>
      </c>
      <c r="R540" s="9">
        <v>109</v>
      </c>
      <c r="S540" s="9">
        <v>1313.5103795</v>
      </c>
      <c r="T540" s="9">
        <v>163.34</v>
      </c>
      <c r="U540" s="9">
        <v>231.62065948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87.702526660000004</v>
      </c>
      <c r="AC540" s="9">
        <v>81.433002049999999</v>
      </c>
      <c r="AD540" s="9">
        <v>-9.4600000000000009</v>
      </c>
      <c r="AE540" s="9">
        <v>63.77889862</v>
      </c>
      <c r="AF540" s="9">
        <v>4.5999999999999996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4.70091662999999</v>
      </c>
      <c r="AV540" s="9">
        <v>324.82313386999999</v>
      </c>
      <c r="AW540" s="9">
        <v>293.38232413999998</v>
      </c>
      <c r="AX540" s="9">
        <v>219.98713917000001</v>
      </c>
      <c r="AY540" s="9">
        <v>88.836886539999995</v>
      </c>
      <c r="AZ540" s="9">
        <v>1.2749445699999999</v>
      </c>
      <c r="BA540" s="9">
        <v>0.63785329000000002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29.13155848000002</v>
      </c>
      <c r="H541" s="9">
        <v>233.65683376999999</v>
      </c>
      <c r="I541" s="9">
        <v>77.619694999999993</v>
      </c>
      <c r="J541" s="9">
        <v>48.598348999999999</v>
      </c>
      <c r="K541" s="9">
        <v>50.4</v>
      </c>
      <c r="L541" s="9">
        <v>1854.7327952000001</v>
      </c>
      <c r="M541" s="9">
        <v>200.4135</v>
      </c>
      <c r="N541" s="9">
        <v>92.626756760000006</v>
      </c>
      <c r="O541" s="9">
        <v>164.58183377</v>
      </c>
      <c r="P541" s="9">
        <v>40.837694999999997</v>
      </c>
      <c r="Q541" s="9">
        <v>33.591999999999999</v>
      </c>
      <c r="R541" s="9">
        <v>38</v>
      </c>
      <c r="S541" s="9">
        <v>2199.7293937999998</v>
      </c>
      <c r="T541" s="9">
        <v>258.71350000000001</v>
      </c>
      <c r="U541" s="9">
        <v>236.50480171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3.87804499999999</v>
      </c>
      <c r="AC541" s="9">
        <v>95.50683377</v>
      </c>
      <c r="AD541" s="9">
        <v>4.0556950000000001</v>
      </c>
      <c r="AE541" s="9">
        <v>18.585650999999999</v>
      </c>
      <c r="AF541" s="9">
        <v>25.6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28974844999999</v>
      </c>
      <c r="AV541" s="9">
        <v>287.87983048000001</v>
      </c>
      <c r="AW541" s="9">
        <v>283.82605271</v>
      </c>
      <c r="AX541" s="9">
        <v>201.69660640000001</v>
      </c>
      <c r="AY541" s="9">
        <v>87.920513600000007</v>
      </c>
      <c r="AZ541" s="9">
        <v>0.97587422000000001</v>
      </c>
      <c r="BA541" s="9">
        <v>3.9448103900000002</v>
      </c>
    </row>
    <row r="542" spans="2:53" x14ac:dyDescent="0.25">
      <c r="B542" s="2">
        <v>45315</v>
      </c>
      <c r="C542" s="2"/>
      <c r="D542" s="9">
        <v>1082.5999999999999</v>
      </c>
      <c r="E542" s="9">
        <v>2323.828</v>
      </c>
      <c r="F542" s="9">
        <v>58</v>
      </c>
      <c r="G542" s="9">
        <v>210.84860631000001</v>
      </c>
      <c r="H542" s="9">
        <v>171.71773655000001</v>
      </c>
      <c r="I542" s="9">
        <v>48.149140000000003</v>
      </c>
      <c r="J542" s="9">
        <v>63.084200000000003</v>
      </c>
      <c r="K542" s="9">
        <v>71.555667999999997</v>
      </c>
      <c r="L542" s="9">
        <v>1133.6400000000001</v>
      </c>
      <c r="M542" s="9">
        <v>24</v>
      </c>
      <c r="N542" s="9">
        <v>34.478824422000002</v>
      </c>
      <c r="O542" s="9">
        <v>135.37773655000001</v>
      </c>
      <c r="P542" s="9">
        <v>24.52</v>
      </c>
      <c r="Q542" s="9">
        <v>57.041200000000003</v>
      </c>
      <c r="R542" s="9">
        <v>53.28</v>
      </c>
      <c r="S542" s="9">
        <v>1190.1880000000001</v>
      </c>
      <c r="T542" s="9">
        <v>34</v>
      </c>
      <c r="U542" s="9">
        <v>176.36978189000001</v>
      </c>
      <c r="V542" s="9">
        <v>36.340000000000003</v>
      </c>
      <c r="W542" s="9">
        <v>23.62914</v>
      </c>
      <c r="X542" s="9">
        <v>6.0430000000000001</v>
      </c>
      <c r="Y542" s="9">
        <v>18.275668</v>
      </c>
      <c r="Z542" s="9">
        <v>-56.548000000000002</v>
      </c>
      <c r="AA542" s="9">
        <v>-10</v>
      </c>
      <c r="AB542" s="9">
        <v>-141.89095750000001</v>
      </c>
      <c r="AC542" s="9">
        <v>99.037736551999998</v>
      </c>
      <c r="AD542" s="9">
        <v>0.89085999999999999</v>
      </c>
      <c r="AE542" s="9">
        <v>50.998199999999997</v>
      </c>
      <c r="AF542" s="9">
        <v>35.004331999999998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17.8</v>
      </c>
      <c r="AU542" s="9">
        <v>81.072335449999997</v>
      </c>
      <c r="AV542" s="9">
        <v>316.28137960999999</v>
      </c>
      <c r="AW542" s="9">
        <v>130.33887483000001</v>
      </c>
      <c r="AX542" s="9">
        <v>52.324514030000003</v>
      </c>
      <c r="AY542" s="9">
        <v>35.727725550000002</v>
      </c>
      <c r="AZ542" s="9">
        <v>5.09890635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171.96176854000001</v>
      </c>
      <c r="H543" s="9">
        <v>165.03827301999999</v>
      </c>
      <c r="I543" s="9">
        <v>91.146082000000007</v>
      </c>
      <c r="J543" s="9">
        <v>13.1206</v>
      </c>
      <c r="K543" s="9">
        <v>62.112797999999998</v>
      </c>
      <c r="L543" s="9">
        <v>955.52367543000003</v>
      </c>
      <c r="M543" s="9">
        <v>497.00175000000002</v>
      </c>
      <c r="N543" s="9">
        <v>61.32660259</v>
      </c>
      <c r="O543" s="9">
        <v>149.29192001999999</v>
      </c>
      <c r="P543" s="9">
        <v>43.81</v>
      </c>
      <c r="Q543" s="9">
        <v>12.09</v>
      </c>
      <c r="R543" s="9">
        <v>40.112797999999998</v>
      </c>
      <c r="S543" s="9">
        <v>987.48110238000004</v>
      </c>
      <c r="T543" s="9">
        <v>658.18674999999996</v>
      </c>
      <c r="U543" s="9">
        <v>110.63516595</v>
      </c>
      <c r="V543" s="9">
        <v>15.746352999999999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49.308563360000001</v>
      </c>
      <c r="AC543" s="9">
        <v>133.54556701999999</v>
      </c>
      <c r="AD543" s="9">
        <v>-3.5260820000000002</v>
      </c>
      <c r="AE543" s="9">
        <v>11.0594</v>
      </c>
      <c r="AF543" s="9">
        <v>18.112798000000002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4758836</v>
      </c>
      <c r="AV543" s="9">
        <v>1154.0346125999999</v>
      </c>
      <c r="AW543" s="9">
        <v>167.41734561000001</v>
      </c>
      <c r="AX543" s="9">
        <v>167.305612</v>
      </c>
      <c r="AY543" s="9">
        <v>41.712862999999999</v>
      </c>
      <c r="AZ543" s="9">
        <v>0.75</v>
      </c>
      <c r="BA543" s="9">
        <v>0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23.45118146999999</v>
      </c>
      <c r="H544" s="9">
        <v>339.72556320000001</v>
      </c>
      <c r="I544" s="9">
        <v>129.14732966</v>
      </c>
      <c r="J544" s="9">
        <v>19.489999999999998</v>
      </c>
      <c r="K544" s="9">
        <v>106.27</v>
      </c>
      <c r="L544" s="9">
        <v>1030.0999999999999</v>
      </c>
      <c r="M544" s="9">
        <v>29.7</v>
      </c>
      <c r="N544" s="9">
        <v>80.763033280000002</v>
      </c>
      <c r="O544" s="9">
        <v>288.02397374999998</v>
      </c>
      <c r="P544" s="9">
        <v>110.96147866</v>
      </c>
      <c r="Q544" s="9">
        <v>11.67</v>
      </c>
      <c r="R544" s="9">
        <v>93.45</v>
      </c>
      <c r="S544" s="9">
        <v>1235.17</v>
      </c>
      <c r="T544" s="9">
        <v>41.24</v>
      </c>
      <c r="U544" s="9">
        <v>342.68814818999999</v>
      </c>
      <c r="V544" s="9">
        <v>51.70158945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92511489999998</v>
      </c>
      <c r="AC544" s="9">
        <v>236.32238430000001</v>
      </c>
      <c r="AD544" s="9">
        <v>92.775627659999998</v>
      </c>
      <c r="AE544" s="9">
        <v>3.85</v>
      </c>
      <c r="AF544" s="9">
        <v>80.63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1.34206035</v>
      </c>
      <c r="AV544" s="9">
        <v>578.06767630000002</v>
      </c>
      <c r="AW544" s="9">
        <v>276.39017812999998</v>
      </c>
      <c r="AX544" s="9">
        <v>70.908860099999998</v>
      </c>
      <c r="AY544" s="9">
        <v>29.645641000000001</v>
      </c>
      <c r="AZ544" s="9">
        <v>8.6093084500000003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34.43019218999996</v>
      </c>
      <c r="H545" s="9">
        <v>360.84939285000002</v>
      </c>
      <c r="I545" s="9">
        <v>100.91431799999999</v>
      </c>
      <c r="J545" s="9">
        <v>54.639000000000003</v>
      </c>
      <c r="K545" s="9">
        <v>81.95</v>
      </c>
      <c r="L545" s="9">
        <v>1125.2931025</v>
      </c>
      <c r="M545" s="9">
        <v>29.3</v>
      </c>
      <c r="N545" s="9">
        <v>117.46392186</v>
      </c>
      <c r="O545" s="9">
        <v>333.79277300000001</v>
      </c>
      <c r="P545" s="9">
        <v>73.971359000000007</v>
      </c>
      <c r="Q545" s="9">
        <v>45.69</v>
      </c>
      <c r="R545" s="9">
        <v>81.95</v>
      </c>
      <c r="S545" s="9">
        <v>1270.0347362</v>
      </c>
      <c r="T545" s="9">
        <v>38.950000000000003</v>
      </c>
      <c r="U545" s="9">
        <v>416.96627032999999</v>
      </c>
      <c r="V545" s="9">
        <v>27.056619850000001</v>
      </c>
      <c r="W545" s="9">
        <v>26.942958999999998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299.50234849999998</v>
      </c>
      <c r="AC545" s="9">
        <v>306.73615315000001</v>
      </c>
      <c r="AD545" s="9">
        <v>47.028399999999998</v>
      </c>
      <c r="AE545" s="9">
        <v>36.741</v>
      </c>
      <c r="AF545" s="9">
        <v>8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29.77492441999999</v>
      </c>
      <c r="AV545" s="9">
        <v>488.60848512000001</v>
      </c>
      <c r="AW545" s="9">
        <v>408.78417117999999</v>
      </c>
      <c r="AX545" s="9">
        <v>105.11299198</v>
      </c>
      <c r="AY545" s="9">
        <v>67.25233034</v>
      </c>
      <c r="AZ545" s="9">
        <v>1.5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54.32631760999999</v>
      </c>
      <c r="H546" s="9">
        <v>384.33112735999998</v>
      </c>
      <c r="I546" s="9">
        <v>175.14858262000001</v>
      </c>
      <c r="J546" s="9">
        <v>18.052</v>
      </c>
      <c r="K546" s="9">
        <v>89.6</v>
      </c>
      <c r="L546" s="9">
        <v>1730.7996846999999</v>
      </c>
      <c r="M546" s="9">
        <v>465.69099999999997</v>
      </c>
      <c r="N546" s="9">
        <v>89.951228197000006</v>
      </c>
      <c r="O546" s="9">
        <v>314.36112736000001</v>
      </c>
      <c r="P546" s="9">
        <v>83.031664620000001</v>
      </c>
      <c r="Q546" s="9">
        <v>12.329000000000001</v>
      </c>
      <c r="R546" s="9">
        <v>87.6</v>
      </c>
      <c r="S546" s="9">
        <v>1760.3773007</v>
      </c>
      <c r="T546" s="9">
        <v>458.791</v>
      </c>
      <c r="U546" s="9">
        <v>164.37508940999999</v>
      </c>
      <c r="V546" s="9">
        <v>69.97</v>
      </c>
      <c r="W546" s="9">
        <v>92.116917999999998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4.423861209999998</v>
      </c>
      <c r="AC546" s="9">
        <v>244.39112736000001</v>
      </c>
      <c r="AD546" s="9">
        <v>-9.0852533799999993</v>
      </c>
      <c r="AE546" s="9">
        <v>6.6059999999999999</v>
      </c>
      <c r="AF546" s="9">
        <v>85.6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39200760999995</v>
      </c>
      <c r="AV546" s="9">
        <v>376.44820708999998</v>
      </c>
      <c r="AW546" s="9">
        <v>551.16582927000002</v>
      </c>
      <c r="AX546" s="9">
        <v>295.30811509</v>
      </c>
      <c r="AY546" s="9">
        <v>76.507783079999996</v>
      </c>
      <c r="AZ546" s="9">
        <v>2.68</v>
      </c>
      <c r="BA546" s="9">
        <v>1.43808545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73.50304427999998</v>
      </c>
      <c r="H547" s="9">
        <v>178.62315937</v>
      </c>
      <c r="I547" s="9">
        <v>81.373000000000005</v>
      </c>
      <c r="J547" s="9">
        <v>108.794</v>
      </c>
      <c r="K547" s="9">
        <v>92.45</v>
      </c>
      <c r="L547" s="9">
        <v>1634.013522</v>
      </c>
      <c r="M547" s="9">
        <v>322.85266799999999</v>
      </c>
      <c r="N547" s="9">
        <v>112.38083569</v>
      </c>
      <c r="O547" s="9">
        <v>159.52415937000001</v>
      </c>
      <c r="P547" s="9">
        <v>48.372</v>
      </c>
      <c r="Q547" s="9">
        <v>100.55800000000001</v>
      </c>
      <c r="R547" s="9">
        <v>73.819999999999993</v>
      </c>
      <c r="S547" s="9">
        <v>1549.6506416</v>
      </c>
      <c r="T547" s="9">
        <v>450.847668</v>
      </c>
      <c r="U547" s="9">
        <v>161.12220859000001</v>
      </c>
      <c r="V547" s="9">
        <v>19.0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8.741372910000003</v>
      </c>
      <c r="AC547" s="9">
        <v>140.42515936999999</v>
      </c>
      <c r="AD547" s="9">
        <v>15.371</v>
      </c>
      <c r="AE547" s="9">
        <v>92.322000000000003</v>
      </c>
      <c r="AF547" s="9">
        <v>55.19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0.36847716</v>
      </c>
      <c r="AW547" s="9">
        <v>465.23985649000002</v>
      </c>
      <c r="AX547" s="9">
        <v>70.253980720000001</v>
      </c>
      <c r="AY547" s="9">
        <v>44.161966489999998</v>
      </c>
      <c r="AZ547" s="9">
        <v>0.42779663000000001</v>
      </c>
      <c r="BA547" s="9">
        <v>8.8988921554000004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45.89979665999999</v>
      </c>
      <c r="H548" s="9">
        <v>227.87026711999999</v>
      </c>
      <c r="I548" s="9">
        <v>70.683880000000002</v>
      </c>
      <c r="J548" s="9">
        <v>10.489000000000001</v>
      </c>
      <c r="K548" s="9">
        <v>42.47</v>
      </c>
      <c r="L548" s="9">
        <v>1345.2</v>
      </c>
      <c r="M548" s="9">
        <v>31.018000000000001</v>
      </c>
      <c r="N548" s="9">
        <v>103.62084718</v>
      </c>
      <c r="O548" s="9">
        <v>211.80784312</v>
      </c>
      <c r="P548" s="9">
        <v>53.929879999999997</v>
      </c>
      <c r="Q548" s="9">
        <v>10.311999999999999</v>
      </c>
      <c r="R548" s="9">
        <v>15.97</v>
      </c>
      <c r="S548" s="9">
        <v>1715.9557778999999</v>
      </c>
      <c r="T548" s="9">
        <v>179.93</v>
      </c>
      <c r="U548" s="9">
        <v>142.27894947999999</v>
      </c>
      <c r="V548" s="9">
        <v>16.062424</v>
      </c>
      <c r="W548" s="9">
        <v>16.754000000000001</v>
      </c>
      <c r="X548" s="9">
        <v>0.17699999999999999</v>
      </c>
      <c r="Y548" s="9">
        <v>26.5</v>
      </c>
      <c r="Z548" s="9">
        <v>-370.7557779</v>
      </c>
      <c r="AA548" s="9">
        <v>-148.91200000000001</v>
      </c>
      <c r="AB548" s="9">
        <v>-38.658102300000003</v>
      </c>
      <c r="AC548" s="9">
        <v>195.74541912000001</v>
      </c>
      <c r="AD548" s="9">
        <v>37.175879999999999</v>
      </c>
      <c r="AE548" s="9">
        <v>10.135</v>
      </c>
      <c r="AF548" s="9">
        <v>-10.53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1.88073307000002</v>
      </c>
      <c r="AW548" s="9">
        <v>123.06067562</v>
      </c>
      <c r="AX548" s="9">
        <v>43.003519269999998</v>
      </c>
      <c r="AY548" s="9">
        <v>83.181817846000001</v>
      </c>
      <c r="AZ548" s="9">
        <v>0.15</v>
      </c>
      <c r="BA548" s="9">
        <v>6.4605543699999997</v>
      </c>
    </row>
    <row r="549" spans="2:53" x14ac:dyDescent="0.25">
      <c r="B549" s="2">
        <v>45324</v>
      </c>
      <c r="C549" s="2"/>
      <c r="D549" s="9">
        <v>935.55</v>
      </c>
      <c r="E549" s="9">
        <v>3181.4349271999999</v>
      </c>
      <c r="F549" s="9">
        <v>394</v>
      </c>
      <c r="G549" s="9">
        <v>351.30818721999998</v>
      </c>
      <c r="H549" s="9">
        <v>221.89188507</v>
      </c>
      <c r="I549" s="9">
        <v>190.512</v>
      </c>
      <c r="J549" s="9">
        <v>43.222999999999999</v>
      </c>
      <c r="K549" s="9">
        <v>168.86</v>
      </c>
      <c r="L549" s="9">
        <v>1273.9305128999999</v>
      </c>
      <c r="M549" s="9">
        <v>192.5</v>
      </c>
      <c r="N549" s="9">
        <v>89.713957512999997</v>
      </c>
      <c r="O549" s="9">
        <v>209.86188507</v>
      </c>
      <c r="P549" s="9">
        <v>109.872</v>
      </c>
      <c r="Q549" s="9">
        <v>32.654000000000003</v>
      </c>
      <c r="R549" s="9">
        <v>137.86000000000001</v>
      </c>
      <c r="S549" s="9">
        <v>1907.5044143</v>
      </c>
      <c r="T549" s="9">
        <v>201.5</v>
      </c>
      <c r="U549" s="9">
        <v>261.59422970999998</v>
      </c>
      <c r="V549" s="9">
        <v>12.03</v>
      </c>
      <c r="W549" s="9">
        <v>80.64</v>
      </c>
      <c r="X549" s="9">
        <v>10.569000000000001</v>
      </c>
      <c r="Y549" s="9">
        <v>31</v>
      </c>
      <c r="Z549" s="9">
        <v>-633.57390139999995</v>
      </c>
      <c r="AA549" s="9">
        <v>-9</v>
      </c>
      <c r="AB549" s="9">
        <v>-171.88027220000001</v>
      </c>
      <c r="AC549" s="9">
        <v>197.83188507</v>
      </c>
      <c r="AD549" s="9">
        <v>29.231999999999999</v>
      </c>
      <c r="AE549" s="9">
        <v>22.085000000000001</v>
      </c>
      <c r="AF549" s="9">
        <v>106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12.5</v>
      </c>
      <c r="AU549" s="9">
        <v>99.914718690000001</v>
      </c>
      <c r="AV549" s="9">
        <v>491.86281595000003</v>
      </c>
      <c r="AW549" s="9">
        <v>425.55303592000001</v>
      </c>
      <c r="AX549" s="9">
        <v>119.92386241</v>
      </c>
      <c r="AY549" s="9">
        <v>78.99063932</v>
      </c>
      <c r="AZ549" s="9">
        <v>148.55000000000001</v>
      </c>
      <c r="BA549" s="9">
        <v>5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51.32265403</v>
      </c>
      <c r="H550" s="9">
        <v>231.51092495</v>
      </c>
      <c r="I550" s="9">
        <v>51.339500000000001</v>
      </c>
      <c r="J550" s="9">
        <v>65.248000000000005</v>
      </c>
      <c r="K550" s="9">
        <v>36.21</v>
      </c>
      <c r="L550" s="9">
        <v>1138.9096554</v>
      </c>
      <c r="M550" s="9">
        <v>173</v>
      </c>
      <c r="N550" s="9">
        <v>99.367834622000004</v>
      </c>
      <c r="O550" s="9">
        <v>205.31914363999999</v>
      </c>
      <c r="P550" s="9">
        <v>38.049500000000002</v>
      </c>
      <c r="Q550" s="9">
        <v>46.478999999999999</v>
      </c>
      <c r="R550" s="9">
        <v>35.21</v>
      </c>
      <c r="S550" s="9">
        <v>1321.0855147</v>
      </c>
      <c r="T550" s="9">
        <v>251.65</v>
      </c>
      <c r="U550" s="9">
        <v>51.954819409999999</v>
      </c>
      <c r="V550" s="9">
        <v>26.19178131</v>
      </c>
      <c r="W550" s="9">
        <v>13.29</v>
      </c>
      <c r="X550" s="9">
        <v>18.768999999999998</v>
      </c>
      <c r="Y550" s="9">
        <v>1</v>
      </c>
      <c r="Z550" s="9">
        <v>-182.17585919999999</v>
      </c>
      <c r="AA550" s="9">
        <v>-78.650000000000006</v>
      </c>
      <c r="AB550" s="9">
        <v>47.413015211999998</v>
      </c>
      <c r="AC550" s="9">
        <v>179.12736233000001</v>
      </c>
      <c r="AD550" s="9">
        <v>24.759499999999999</v>
      </c>
      <c r="AE550" s="9">
        <v>27.71</v>
      </c>
      <c r="AF550" s="9">
        <v>34.21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84.21548605000001</v>
      </c>
      <c r="AV550" s="9">
        <v>349.09900931999999</v>
      </c>
      <c r="AW550" s="9">
        <v>336.37355157000002</v>
      </c>
      <c r="AX550" s="9">
        <v>43.229497850000001</v>
      </c>
      <c r="AY550" s="9">
        <v>36.582462190000001</v>
      </c>
      <c r="AZ550" s="9">
        <v>10.781072</v>
      </c>
      <c r="BA550" s="9">
        <v>0</v>
      </c>
    </row>
    <row r="551" spans="2:53" x14ac:dyDescent="0.25">
      <c r="B551" s="2">
        <v>45328</v>
      </c>
      <c r="C551" s="2"/>
      <c r="D551" s="9">
        <v>2009.8</v>
      </c>
      <c r="E551" s="9">
        <v>4132.4179660999998</v>
      </c>
      <c r="F551" s="9">
        <v>386.3</v>
      </c>
      <c r="G551" s="9">
        <v>161.78670513</v>
      </c>
      <c r="H551" s="9">
        <v>136.07781585000001</v>
      </c>
      <c r="I551" s="9">
        <v>69.761564000000007</v>
      </c>
      <c r="J551" s="9">
        <v>29.111000000000001</v>
      </c>
      <c r="K551" s="9">
        <v>22.29</v>
      </c>
      <c r="L551" s="9">
        <v>2089.1</v>
      </c>
      <c r="M551" s="9">
        <v>294.14999999999998</v>
      </c>
      <c r="N551" s="9">
        <v>39.804915119999997</v>
      </c>
      <c r="O551" s="9">
        <v>109.22376385</v>
      </c>
      <c r="P551" s="9">
        <v>32.721564000000001</v>
      </c>
      <c r="Q551" s="9">
        <v>18.835999999999999</v>
      </c>
      <c r="R551" s="9">
        <v>14.29</v>
      </c>
      <c r="S551" s="9">
        <v>2043.3179660999999</v>
      </c>
      <c r="T551" s="9">
        <v>92.15</v>
      </c>
      <c r="U551" s="9">
        <v>121.98179001</v>
      </c>
      <c r="V551" s="9">
        <v>26.854051999999999</v>
      </c>
      <c r="W551" s="9">
        <v>37.04</v>
      </c>
      <c r="X551" s="9">
        <v>10.275</v>
      </c>
      <c r="Y551" s="9">
        <v>8</v>
      </c>
      <c r="Z551" s="9">
        <v>45.782033949999999</v>
      </c>
      <c r="AA551" s="9">
        <v>202</v>
      </c>
      <c r="AB551" s="9">
        <v>-82.176874889999993</v>
      </c>
      <c r="AC551" s="9">
        <v>82.369711850000002</v>
      </c>
      <c r="AD551" s="9">
        <v>-4.3184360000000002</v>
      </c>
      <c r="AE551" s="9">
        <v>8.5609999999999999</v>
      </c>
      <c r="AF551" s="9">
        <v>6.2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16.600000000000001</v>
      </c>
      <c r="AU551" s="9">
        <v>41.321857299999998</v>
      </c>
      <c r="AV551" s="9">
        <v>325.36318274000001</v>
      </c>
      <c r="AW551" s="9">
        <v>294.64491743000002</v>
      </c>
      <c r="AX551" s="9">
        <v>45.023900089999998</v>
      </c>
      <c r="AY551" s="9">
        <v>91.941408350000003</v>
      </c>
      <c r="AZ551" s="9">
        <v>2.4350000000000001</v>
      </c>
      <c r="BA551" s="9">
        <v>4.5968190699999996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15.60908850999999</v>
      </c>
      <c r="H552" s="9">
        <v>205.03478914999999</v>
      </c>
      <c r="I552" s="9">
        <v>88.343269289999995</v>
      </c>
      <c r="J552" s="9">
        <v>47.146000000000001</v>
      </c>
      <c r="K552" s="9">
        <v>70.083535999999995</v>
      </c>
      <c r="L552" s="9">
        <v>1843.3496175</v>
      </c>
      <c r="M552" s="9">
        <v>401.95</v>
      </c>
      <c r="N552" s="9">
        <v>76.436161071000001</v>
      </c>
      <c r="O552" s="9">
        <v>173.81681818999999</v>
      </c>
      <c r="P552" s="9">
        <v>45.108401000000001</v>
      </c>
      <c r="Q552" s="9">
        <v>20.181000000000001</v>
      </c>
      <c r="R552" s="9">
        <v>43.083536000000002</v>
      </c>
      <c r="S552" s="9">
        <v>1960.6604159999999</v>
      </c>
      <c r="T552" s="9">
        <v>386.35</v>
      </c>
      <c r="U552" s="9">
        <v>139.17292744</v>
      </c>
      <c r="V552" s="9">
        <v>31.217970959999999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2.736766369999998</v>
      </c>
      <c r="AC552" s="9">
        <v>142.59884722999999</v>
      </c>
      <c r="AD552" s="9">
        <v>1.8735327100000001</v>
      </c>
      <c r="AE552" s="9">
        <v>-6.7839999999999998</v>
      </c>
      <c r="AF552" s="9">
        <v>16.083535999999999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16861022000001</v>
      </c>
      <c r="AV552" s="9">
        <v>506.53611482999997</v>
      </c>
      <c r="AW552" s="9">
        <v>328.86044242999998</v>
      </c>
      <c r="AX552" s="9">
        <v>195.19531947999999</v>
      </c>
      <c r="AY552" s="9">
        <v>88.595697000000001</v>
      </c>
      <c r="AZ552" s="9">
        <v>4.0597940000000001</v>
      </c>
      <c r="BA552" s="9">
        <v>65.100705000000005</v>
      </c>
    </row>
    <row r="553" spans="2:53" x14ac:dyDescent="0.25">
      <c r="B553" s="2">
        <v>45330</v>
      </c>
      <c r="C553" s="2"/>
      <c r="D553" s="9">
        <v>1160.2</v>
      </c>
      <c r="E553" s="9">
        <v>2507.7864582000002</v>
      </c>
      <c r="F553" s="9">
        <v>1367.7950000000001</v>
      </c>
      <c r="G553" s="9">
        <v>171.33525843000001</v>
      </c>
      <c r="H553" s="9">
        <v>224.60868880000001</v>
      </c>
      <c r="I553" s="9">
        <v>140.47499999999999</v>
      </c>
      <c r="J553" s="9">
        <v>31.161999999999999</v>
      </c>
      <c r="K553" s="9">
        <v>167.26</v>
      </c>
      <c r="L553" s="9">
        <v>984.08699999999999</v>
      </c>
      <c r="M553" s="9">
        <v>917.3</v>
      </c>
      <c r="N553" s="9">
        <v>102.35200853000001</v>
      </c>
      <c r="O553" s="9">
        <v>173.60868880000001</v>
      </c>
      <c r="P553" s="9">
        <v>83.522000000000006</v>
      </c>
      <c r="Q553" s="9">
        <v>20.116</v>
      </c>
      <c r="R553" s="9">
        <v>144.26</v>
      </c>
      <c r="S553" s="9">
        <v>1523.6994582</v>
      </c>
      <c r="T553" s="9">
        <v>450.495</v>
      </c>
      <c r="U553" s="9">
        <v>68.983249900000004</v>
      </c>
      <c r="V553" s="9">
        <v>51</v>
      </c>
      <c r="W553" s="9">
        <v>56.953000000000003</v>
      </c>
      <c r="X553" s="9">
        <v>11.045999999999999</v>
      </c>
      <c r="Y553" s="9">
        <v>23</v>
      </c>
      <c r="Z553" s="9">
        <v>-539.61245819999999</v>
      </c>
      <c r="AA553" s="9">
        <v>466.80500000000001</v>
      </c>
      <c r="AB553" s="9">
        <v>33.368758630000002</v>
      </c>
      <c r="AC553" s="9">
        <v>122.6086888</v>
      </c>
      <c r="AD553" s="9">
        <v>26.568999999999999</v>
      </c>
      <c r="AE553" s="9">
        <v>9.07</v>
      </c>
      <c r="AF553" s="9">
        <v>121.26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41.9</v>
      </c>
      <c r="AU553" s="9">
        <v>390.46900332000001</v>
      </c>
      <c r="AV553" s="9">
        <v>407.80243896000002</v>
      </c>
      <c r="AW553" s="9">
        <v>484.20365685000002</v>
      </c>
      <c r="AX553" s="9">
        <v>233.81032300000001</v>
      </c>
      <c r="AY553" s="9">
        <v>488.47152510000001</v>
      </c>
      <c r="AZ553" s="9">
        <v>53.478999999999999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69.30533436000002</v>
      </c>
      <c r="H554" s="9">
        <v>231.31247818</v>
      </c>
      <c r="I554" s="9">
        <v>100.476</v>
      </c>
      <c r="J554" s="9">
        <v>22.355</v>
      </c>
      <c r="K554" s="9">
        <v>36.130000000000003</v>
      </c>
      <c r="L554" s="9">
        <v>1283.8051915000001</v>
      </c>
      <c r="M554" s="9">
        <v>379.04199999999997</v>
      </c>
      <c r="N554" s="9">
        <v>306.75300228999998</v>
      </c>
      <c r="O554" s="9">
        <v>226.22297818000001</v>
      </c>
      <c r="P554" s="9">
        <v>80.963999999999999</v>
      </c>
      <c r="Q554" s="9">
        <v>7.14</v>
      </c>
      <c r="R554" s="9">
        <v>28.13</v>
      </c>
      <c r="S554" s="9">
        <v>1325.8182543999999</v>
      </c>
      <c r="T554" s="9">
        <v>329.73200000000003</v>
      </c>
      <c r="U554" s="9">
        <v>162.55233207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4.20067022000001</v>
      </c>
      <c r="AC554" s="9">
        <v>221.13347818</v>
      </c>
      <c r="AD554" s="9">
        <v>61.451999999999998</v>
      </c>
      <c r="AE554" s="9">
        <v>-8.0749999999999993</v>
      </c>
      <c r="AF554" s="9">
        <v>20.13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78162227000001</v>
      </c>
      <c r="AV554" s="9">
        <v>732.41719392000005</v>
      </c>
      <c r="AW554" s="9">
        <v>394.56798752999998</v>
      </c>
      <c r="AX554" s="9">
        <v>226.53589718000001</v>
      </c>
      <c r="AY554" s="9">
        <v>58.870111639999998</v>
      </c>
      <c r="AZ554" s="9">
        <v>9.18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03.6951160000001</v>
      </c>
      <c r="F555" s="9">
        <v>428.99</v>
      </c>
      <c r="G555" s="9">
        <v>167.81064416999999</v>
      </c>
      <c r="H555" s="9">
        <v>157.55466726</v>
      </c>
      <c r="I555" s="9">
        <v>72.517501999999993</v>
      </c>
      <c r="J555" s="9">
        <v>39.948</v>
      </c>
      <c r="K555" s="9">
        <v>82.43</v>
      </c>
      <c r="L555" s="9">
        <v>937.06100000000004</v>
      </c>
      <c r="M555" s="9">
        <v>208.81</v>
      </c>
      <c r="N555" s="9">
        <v>86.559639390000001</v>
      </c>
      <c r="O555" s="9">
        <v>124.76018942</v>
      </c>
      <c r="P555" s="9">
        <v>42.372500000000002</v>
      </c>
      <c r="Q555" s="9">
        <v>16.702000000000002</v>
      </c>
      <c r="R555" s="9">
        <v>75.430000000000007</v>
      </c>
      <c r="S555" s="9">
        <v>766.63411599999995</v>
      </c>
      <c r="T555" s="9">
        <v>220.18</v>
      </c>
      <c r="U555" s="9">
        <v>81.251004780000002</v>
      </c>
      <c r="V555" s="9">
        <v>32.794477839999999</v>
      </c>
      <c r="W555" s="9">
        <v>30.145002000000002</v>
      </c>
      <c r="X555" s="9">
        <v>23.245999999999999</v>
      </c>
      <c r="Y555" s="9">
        <v>7</v>
      </c>
      <c r="Z555" s="9">
        <v>170.426884</v>
      </c>
      <c r="AA555" s="9">
        <v>-11.37</v>
      </c>
      <c r="AB555" s="9">
        <v>5.3086346100000004</v>
      </c>
      <c r="AC555" s="9">
        <v>91.965711580000004</v>
      </c>
      <c r="AD555" s="9">
        <v>12.227498000000001</v>
      </c>
      <c r="AE555" s="9">
        <v>-6.5439999999999996</v>
      </c>
      <c r="AF555" s="9">
        <v>68.430000000000007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2</v>
      </c>
      <c r="AU555" s="9">
        <v>205.76857416999999</v>
      </c>
      <c r="AV555" s="9">
        <v>298.62976255000001</v>
      </c>
      <c r="AW555" s="9">
        <v>151.13723057000001</v>
      </c>
      <c r="AX555" s="9">
        <v>63.027669000000003</v>
      </c>
      <c r="AY555" s="9">
        <v>144.04458635</v>
      </c>
      <c r="AZ555" s="9">
        <v>18.642990789999999</v>
      </c>
      <c r="BA555" s="9">
        <v>68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67.93457215000001</v>
      </c>
      <c r="H556" s="9">
        <v>193.47332549999999</v>
      </c>
      <c r="I556" s="9">
        <v>119.944935</v>
      </c>
      <c r="J556" s="9">
        <v>27.832000000000001</v>
      </c>
      <c r="K556" s="9">
        <v>61.7</v>
      </c>
      <c r="L556" s="9">
        <v>1366.2529101</v>
      </c>
      <c r="M556" s="9">
        <v>163.19999999999999</v>
      </c>
      <c r="N556" s="9">
        <v>79.406194909999996</v>
      </c>
      <c r="O556" s="9">
        <v>158.20632549999999</v>
      </c>
      <c r="P556" s="9">
        <v>43.437444999999997</v>
      </c>
      <c r="Q556" s="9">
        <v>12.888</v>
      </c>
      <c r="R556" s="9">
        <v>54.7</v>
      </c>
      <c r="S556" s="9">
        <v>1342.163022</v>
      </c>
      <c r="T556" s="9">
        <v>41.4</v>
      </c>
      <c r="U556" s="9">
        <v>88.528377239999998</v>
      </c>
      <c r="V556" s="9">
        <v>35.267000000000003</v>
      </c>
      <c r="W556" s="9">
        <v>76.507490000000004</v>
      </c>
      <c r="X556" s="9">
        <v>14.944000000000001</v>
      </c>
      <c r="Y556" s="9">
        <v>7</v>
      </c>
      <c r="Z556" s="9">
        <v>24.08988806</v>
      </c>
      <c r="AA556" s="9">
        <v>121.8</v>
      </c>
      <c r="AB556" s="9">
        <v>-9.1221823299999993</v>
      </c>
      <c r="AC556" s="9">
        <v>122.9393255</v>
      </c>
      <c r="AD556" s="9">
        <v>-33.070045</v>
      </c>
      <c r="AE556" s="9">
        <v>-2.056</v>
      </c>
      <c r="AF556" s="9">
        <v>47.7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2.830449999999999</v>
      </c>
      <c r="AV556" s="9">
        <v>300.44230539</v>
      </c>
      <c r="AW556" s="9">
        <v>314.24171932000002</v>
      </c>
      <c r="AX556" s="9">
        <v>23.2470389</v>
      </c>
      <c r="AY556" s="9">
        <v>55.283060990000003</v>
      </c>
      <c r="AZ556" s="9">
        <v>13.60228075</v>
      </c>
      <c r="BA556" s="9">
        <v>5.8379773000000004</v>
      </c>
    </row>
    <row r="557" spans="2:53" x14ac:dyDescent="0.25">
      <c r="B557" s="2">
        <v>45336</v>
      </c>
      <c r="C557" s="2"/>
      <c r="D557" s="9">
        <v>1313.1821841999999</v>
      </c>
      <c r="E557" s="9">
        <v>4176.6570000000002</v>
      </c>
      <c r="F557" s="9">
        <v>1141.8900000000001</v>
      </c>
      <c r="G557" s="9">
        <v>202.06110067</v>
      </c>
      <c r="H557" s="9">
        <v>206.39007515</v>
      </c>
      <c r="I557" s="9">
        <v>139.31020699999999</v>
      </c>
      <c r="J557" s="9">
        <v>49.171109999999999</v>
      </c>
      <c r="K557" s="9">
        <v>93.72</v>
      </c>
      <c r="L557" s="9">
        <v>2163.0070000000001</v>
      </c>
      <c r="M557" s="9">
        <v>636.48500000000001</v>
      </c>
      <c r="N557" s="9">
        <v>39.934317829999998</v>
      </c>
      <c r="O557" s="9">
        <v>159.87507514999999</v>
      </c>
      <c r="P557" s="9">
        <v>84.055000000000007</v>
      </c>
      <c r="Q557" s="9">
        <v>36.858404999999998</v>
      </c>
      <c r="R557" s="9">
        <v>52</v>
      </c>
      <c r="S557" s="9">
        <v>2013.65</v>
      </c>
      <c r="T557" s="9">
        <v>505.40499999999997</v>
      </c>
      <c r="U557" s="9">
        <v>162.12678284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357</v>
      </c>
      <c r="AA557" s="9">
        <v>131.08000000000001</v>
      </c>
      <c r="AB557" s="9">
        <v>-122.192465</v>
      </c>
      <c r="AC557" s="9">
        <v>113.36007515</v>
      </c>
      <c r="AD557" s="9">
        <v>28.799793000000001</v>
      </c>
      <c r="AE557" s="9">
        <v>24.5457</v>
      </c>
      <c r="AF557" s="9">
        <v>10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85</v>
      </c>
      <c r="AU557" s="9">
        <v>184.57344807999999</v>
      </c>
      <c r="AV557" s="9">
        <v>918.06212918999995</v>
      </c>
      <c r="AW557" s="9">
        <v>178.70749816</v>
      </c>
      <c r="AX557" s="9">
        <v>478.95234706000002</v>
      </c>
      <c r="AY557" s="9">
        <v>64.749281999999994</v>
      </c>
      <c r="AZ557" s="9">
        <v>5.4977883299999997</v>
      </c>
      <c r="BA557" s="9">
        <v>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397.06664009000002</v>
      </c>
      <c r="H558" s="9">
        <v>191.14429308999999</v>
      </c>
      <c r="I558" s="9">
        <v>85.969499999999996</v>
      </c>
      <c r="J558" s="9">
        <v>34.680190000000003</v>
      </c>
      <c r="K558" s="9">
        <v>122.46623</v>
      </c>
      <c r="L558" s="9">
        <v>1776.7</v>
      </c>
      <c r="M558" s="9">
        <v>416.96800000000002</v>
      </c>
      <c r="N558" s="9">
        <v>193.0494381</v>
      </c>
      <c r="O558" s="9">
        <v>166.40929309000001</v>
      </c>
      <c r="P558" s="9">
        <v>49.3245</v>
      </c>
      <c r="Q558" s="9">
        <v>16.391724</v>
      </c>
      <c r="R558" s="9">
        <v>119.52623</v>
      </c>
      <c r="S558" s="9">
        <v>1912.1</v>
      </c>
      <c r="T558" s="9">
        <v>385.37900000000002</v>
      </c>
      <c r="U558" s="9">
        <v>204.01720198999999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0.967763890000001</v>
      </c>
      <c r="AC558" s="9">
        <v>141.67429308999999</v>
      </c>
      <c r="AD558" s="9">
        <v>12.679500000000001</v>
      </c>
      <c r="AE558" s="9">
        <v>-1.8967419999999999</v>
      </c>
      <c r="AF558" s="9">
        <v>116.58623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5.93978224</v>
      </c>
      <c r="AV558" s="9">
        <v>607.33652294000001</v>
      </c>
      <c r="AW558" s="9">
        <v>399.44590119999998</v>
      </c>
      <c r="AX558" s="9">
        <v>350.15180477000001</v>
      </c>
      <c r="AY558" s="9">
        <v>75.228661149999994</v>
      </c>
      <c r="AZ558" s="9">
        <v>23.57118088</v>
      </c>
      <c r="BA558" s="9">
        <v>2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52.65625039999998</v>
      </c>
      <c r="H559" s="9">
        <v>335.07628051</v>
      </c>
      <c r="I559" s="9">
        <v>97.23</v>
      </c>
      <c r="J559" s="9">
        <v>130.80637708</v>
      </c>
      <c r="K559" s="9">
        <v>23.92</v>
      </c>
      <c r="L559" s="9">
        <v>933.34209570999997</v>
      </c>
      <c r="M559" s="9">
        <v>129.97999999999999</v>
      </c>
      <c r="N559" s="9">
        <v>61.813658599999997</v>
      </c>
      <c r="O559" s="9">
        <v>215.03514142</v>
      </c>
      <c r="P559" s="9">
        <v>72.78</v>
      </c>
      <c r="Q559" s="9">
        <v>59.825764999999997</v>
      </c>
      <c r="R559" s="9">
        <v>22.92</v>
      </c>
      <c r="S559" s="9">
        <v>1118.1973</v>
      </c>
      <c r="T559" s="9">
        <v>114.35</v>
      </c>
      <c r="U559" s="9">
        <v>390.84259179999998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29.02893319999998</v>
      </c>
      <c r="AC559" s="9">
        <v>94.994002327999993</v>
      </c>
      <c r="AD559" s="9">
        <v>48.33</v>
      </c>
      <c r="AE559" s="9">
        <v>-11.15484708</v>
      </c>
      <c r="AF559" s="9">
        <v>2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39.17021519000002</v>
      </c>
      <c r="AW559" s="9">
        <v>479.05457121000001</v>
      </c>
      <c r="AX559" s="9">
        <v>34.957005150000001</v>
      </c>
      <c r="AY559" s="9">
        <v>69.220102870000005</v>
      </c>
      <c r="AZ559" s="9">
        <v>7.78261731</v>
      </c>
      <c r="BA559" s="9">
        <v>5.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1.83442493999999</v>
      </c>
      <c r="H560" s="9">
        <v>125.81294982999999</v>
      </c>
      <c r="I560" s="9">
        <v>33.500999999999998</v>
      </c>
      <c r="J560" s="9">
        <v>49.207999999999998</v>
      </c>
      <c r="K560" s="9">
        <v>3</v>
      </c>
      <c r="L560" s="9">
        <v>385.40000300000003</v>
      </c>
      <c r="M560" s="9">
        <v>13</v>
      </c>
      <c r="N560" s="9">
        <v>26.02762001</v>
      </c>
      <c r="O560" s="9">
        <v>113.14400000000001</v>
      </c>
      <c r="P560" s="9">
        <v>7.2750000000000004</v>
      </c>
      <c r="Q560" s="9">
        <v>25.62</v>
      </c>
      <c r="R560" s="9">
        <v>2</v>
      </c>
      <c r="S560" s="9">
        <v>322.75</v>
      </c>
      <c r="T560" s="9">
        <v>1.7</v>
      </c>
      <c r="U560" s="9">
        <v>145.80680493</v>
      </c>
      <c r="V560" s="9">
        <v>12.668949830000001</v>
      </c>
      <c r="W560" s="9">
        <v>26.225999999999999</v>
      </c>
      <c r="X560" s="9">
        <v>23.588000000000001</v>
      </c>
      <c r="Y560" s="9">
        <v>1</v>
      </c>
      <c r="Z560" s="9">
        <v>62.650002999999998</v>
      </c>
      <c r="AA560" s="9">
        <v>11.3</v>
      </c>
      <c r="AB560" s="9">
        <v>-119.7791849</v>
      </c>
      <c r="AC560" s="9">
        <v>100.47505017</v>
      </c>
      <c r="AD560" s="9">
        <v>-18.951000000000001</v>
      </c>
      <c r="AE560" s="9">
        <v>2.032</v>
      </c>
      <c r="AF560" s="9">
        <v>1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16.662190500000001</v>
      </c>
      <c r="AV560" s="9">
        <v>180.21241791</v>
      </c>
      <c r="AW560" s="9">
        <v>75.587930139999997</v>
      </c>
      <c r="AX560" s="9">
        <v>106.88784769</v>
      </c>
      <c r="AY560" s="9">
        <v>10.5065987</v>
      </c>
      <c r="AZ560" s="9">
        <v>6.9930000000000003</v>
      </c>
      <c r="BA560" s="9">
        <v>1.20638983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286.04107470999998</v>
      </c>
      <c r="H561" s="9">
        <v>214.70768459000001</v>
      </c>
      <c r="I561" s="9">
        <v>82.311199999999999</v>
      </c>
      <c r="J561" s="9">
        <v>152.75915312000001</v>
      </c>
      <c r="K561" s="9">
        <v>33.75</v>
      </c>
      <c r="L561" s="9">
        <v>1270.75</v>
      </c>
      <c r="M561" s="9">
        <v>331.7</v>
      </c>
      <c r="N561" s="9">
        <v>47.600330159999999</v>
      </c>
      <c r="O561" s="9">
        <v>167.60168458999999</v>
      </c>
      <c r="P561" s="9">
        <v>44.461199999999998</v>
      </c>
      <c r="Q561" s="9">
        <v>69.526300000000006</v>
      </c>
      <c r="R561" s="9">
        <v>31.75</v>
      </c>
      <c r="S561" s="9">
        <v>1160.06</v>
      </c>
      <c r="T561" s="9">
        <v>311.79000000000002</v>
      </c>
      <c r="U561" s="9">
        <v>238.44074455000001</v>
      </c>
      <c r="V561" s="9">
        <v>47.106000000000002</v>
      </c>
      <c r="W561" s="9">
        <v>37.85</v>
      </c>
      <c r="X561" s="9">
        <v>83.232853120000001</v>
      </c>
      <c r="Y561" s="9">
        <v>2</v>
      </c>
      <c r="Z561" s="9">
        <v>110.69</v>
      </c>
      <c r="AA561" s="9">
        <v>19.91</v>
      </c>
      <c r="AB561" s="9">
        <v>-190.84041439999999</v>
      </c>
      <c r="AC561" s="9">
        <v>120.49568459</v>
      </c>
      <c r="AD561" s="9">
        <v>6.6112000000000002</v>
      </c>
      <c r="AE561" s="9">
        <v>-13.706553120000001</v>
      </c>
      <c r="AF561" s="9">
        <v>29.7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169.88966434</v>
      </c>
      <c r="AV561" s="9">
        <v>409.47132784000001</v>
      </c>
      <c r="AW561" s="9">
        <v>366.31676829000003</v>
      </c>
      <c r="AX561" s="9">
        <v>206.24808791999999</v>
      </c>
      <c r="AY561" s="9">
        <v>44.743264019999998</v>
      </c>
      <c r="AZ561" s="9">
        <v>23.39</v>
      </c>
      <c r="BA561" s="9">
        <v>193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180.89896714</v>
      </c>
      <c r="H562" s="9">
        <v>350.50374111000002</v>
      </c>
      <c r="I562" s="9">
        <v>98.039271999999997</v>
      </c>
      <c r="J562" s="9">
        <v>47.853254190000001</v>
      </c>
      <c r="K562" s="9">
        <v>24.45</v>
      </c>
      <c r="L562" s="9">
        <v>2001.1626569</v>
      </c>
      <c r="M562" s="9">
        <v>301.48899999999998</v>
      </c>
      <c r="N562" s="9">
        <v>58.919934802999997</v>
      </c>
      <c r="O562" s="9">
        <v>262.65590910999998</v>
      </c>
      <c r="P562" s="9">
        <v>49.904000000000003</v>
      </c>
      <c r="Q562" s="9">
        <v>21.009205999999999</v>
      </c>
      <c r="R562" s="9">
        <v>22.45</v>
      </c>
      <c r="S562" s="9">
        <v>2203.3623619999998</v>
      </c>
      <c r="T562" s="9">
        <v>285.04000000000002</v>
      </c>
      <c r="U562" s="9">
        <v>121.97903234</v>
      </c>
      <c r="V562" s="9">
        <v>87.847831999999997</v>
      </c>
      <c r="W562" s="9">
        <v>48.135272000000001</v>
      </c>
      <c r="X562" s="9">
        <v>26.844048189999999</v>
      </c>
      <c r="Y562" s="9">
        <v>2</v>
      </c>
      <c r="Z562" s="9">
        <v>-202.19970520000001</v>
      </c>
      <c r="AA562" s="9">
        <v>16.449000000000002</v>
      </c>
      <c r="AB562" s="9">
        <v>-63.059097540000003</v>
      </c>
      <c r="AC562" s="9">
        <v>174.80807711</v>
      </c>
      <c r="AD562" s="9">
        <v>1.7687280000000001</v>
      </c>
      <c r="AE562" s="9">
        <v>-5.8348421899999998</v>
      </c>
      <c r="AF562" s="9">
        <v>20.45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6.19705764</v>
      </c>
      <c r="AV562" s="9">
        <v>452.62074640999998</v>
      </c>
      <c r="AW562" s="9">
        <v>336.75726674999999</v>
      </c>
      <c r="AX562" s="9">
        <v>73.727730890000004</v>
      </c>
      <c r="AY562" s="9">
        <v>132.35343275</v>
      </c>
      <c r="AZ562" s="9">
        <v>4.59</v>
      </c>
      <c r="BA562" s="9">
        <v>52.027999997000002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293.20298243000002</v>
      </c>
      <c r="H563" s="9">
        <v>315.55197203</v>
      </c>
      <c r="I563" s="9">
        <v>171.68279999999999</v>
      </c>
      <c r="J563" s="9">
        <v>23.081</v>
      </c>
      <c r="K563" s="9">
        <v>29.13</v>
      </c>
      <c r="L563" s="9">
        <v>1757.69</v>
      </c>
      <c r="M563" s="9">
        <v>343.220213</v>
      </c>
      <c r="N563" s="9">
        <v>77.527321130000004</v>
      </c>
      <c r="O563" s="9">
        <v>285.32134002999999</v>
      </c>
      <c r="P563" s="9">
        <v>125.657</v>
      </c>
      <c r="Q563" s="9">
        <v>12.429</v>
      </c>
      <c r="R563" s="9">
        <v>29.13</v>
      </c>
      <c r="S563" s="9">
        <v>2068.2399999999998</v>
      </c>
      <c r="T563" s="9">
        <v>371.84021300000001</v>
      </c>
      <c r="U563" s="9">
        <v>215.6756613</v>
      </c>
      <c r="V563" s="9">
        <v>30.230632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8.14834020000001</v>
      </c>
      <c r="AC563" s="9">
        <v>255.09070803</v>
      </c>
      <c r="AD563" s="9">
        <v>79.631200000000007</v>
      </c>
      <c r="AE563" s="9">
        <v>1.7769999999999999</v>
      </c>
      <c r="AF563" s="9">
        <v>29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0.02719689000003</v>
      </c>
      <c r="AW563" s="9">
        <v>299.35386355999998</v>
      </c>
      <c r="AX563" s="9">
        <v>259.08998825999998</v>
      </c>
      <c r="AY563" s="9">
        <v>56.182733732999999</v>
      </c>
      <c r="AZ563" s="9">
        <v>12.591853865999999</v>
      </c>
      <c r="BA563" s="9">
        <v>4.7746599999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77.63408706000001</v>
      </c>
      <c r="H564" s="9">
        <v>352.41616112000003</v>
      </c>
      <c r="I564" s="9">
        <v>70.564472719999998</v>
      </c>
      <c r="J564" s="9">
        <v>82.506833549999996</v>
      </c>
      <c r="K564" s="9">
        <v>58.83</v>
      </c>
      <c r="L564" s="9">
        <v>1175.0655456</v>
      </c>
      <c r="M564" s="9">
        <v>439.01</v>
      </c>
      <c r="N564" s="9">
        <v>69.287443409999995</v>
      </c>
      <c r="O564" s="9">
        <v>286.80803811999999</v>
      </c>
      <c r="P564" s="9">
        <v>44.340472720000001</v>
      </c>
      <c r="Q564" s="9">
        <v>72.211833549999994</v>
      </c>
      <c r="R564" s="9">
        <v>27.83</v>
      </c>
      <c r="S564" s="9">
        <v>1142.0084987</v>
      </c>
      <c r="T564" s="9">
        <v>334.68</v>
      </c>
      <c r="U564" s="9">
        <v>408.34664364999998</v>
      </c>
      <c r="V564" s="9">
        <v>65.608123000000006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9.05920020000002</v>
      </c>
      <c r="AC564" s="9">
        <v>221.19991511999999</v>
      </c>
      <c r="AD564" s="9">
        <v>18.116472720000001</v>
      </c>
      <c r="AE564" s="9">
        <v>61.91683355</v>
      </c>
      <c r="AF564" s="9">
        <v>-3.17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40233190999999</v>
      </c>
      <c r="AV564" s="9">
        <v>599.37402153999994</v>
      </c>
      <c r="AW564" s="9">
        <v>539.67101950000006</v>
      </c>
      <c r="AX564" s="9">
        <v>97.604496710000006</v>
      </c>
      <c r="AY564" s="9">
        <v>184.60208865999999</v>
      </c>
      <c r="AZ564" s="9">
        <v>19.462231119999998</v>
      </c>
      <c r="BA564" s="9">
        <v>146.52536499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22.39095063000002</v>
      </c>
      <c r="H565" s="9">
        <v>245.10549551</v>
      </c>
      <c r="I565" s="9">
        <v>136.048</v>
      </c>
      <c r="J565" s="9">
        <v>44.297230650000003</v>
      </c>
      <c r="K565" s="9">
        <v>132.94999999999999</v>
      </c>
      <c r="L565" s="9">
        <v>970.03543983999998</v>
      </c>
      <c r="M565" s="9">
        <v>608.15355999999997</v>
      </c>
      <c r="N565" s="9">
        <v>55.909748780000001</v>
      </c>
      <c r="O565" s="9">
        <v>179.30781665999999</v>
      </c>
      <c r="P565" s="9">
        <v>79.364999999999995</v>
      </c>
      <c r="Q565" s="9">
        <v>11.157999999999999</v>
      </c>
      <c r="R565" s="9">
        <v>71.650000000000006</v>
      </c>
      <c r="S565" s="9">
        <v>979.29414002999999</v>
      </c>
      <c r="T565" s="9">
        <v>400.22356000000002</v>
      </c>
      <c r="U565" s="9">
        <v>366.48120184999999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10.57145309999999</v>
      </c>
      <c r="AC565" s="9">
        <v>113.51013781</v>
      </c>
      <c r="AD565" s="9">
        <v>22.681999999999999</v>
      </c>
      <c r="AE565" s="9">
        <v>-21.981230650000001</v>
      </c>
      <c r="AF565" s="9">
        <v>10.35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17919927000003</v>
      </c>
      <c r="AW565" s="9">
        <v>643.86853441999995</v>
      </c>
      <c r="AX565" s="9">
        <v>88.712477399999997</v>
      </c>
      <c r="AY565" s="9">
        <v>111.04330418000001</v>
      </c>
      <c r="AZ565" s="9">
        <v>10.75691825</v>
      </c>
      <c r="BA565" s="9">
        <v>30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486.46565444999999</v>
      </c>
      <c r="H566" s="9">
        <v>309.22920411000001</v>
      </c>
      <c r="I566" s="9">
        <v>65.552263319999994</v>
      </c>
      <c r="J566" s="9">
        <v>35.402999999999999</v>
      </c>
      <c r="K566" s="9">
        <v>41.53</v>
      </c>
      <c r="L566" s="9">
        <v>1580.27</v>
      </c>
      <c r="M566" s="9">
        <v>328.41</v>
      </c>
      <c r="N566" s="9">
        <v>63.864618806000003</v>
      </c>
      <c r="O566" s="9">
        <v>239.75219709000001</v>
      </c>
      <c r="P566" s="9">
        <v>28.054884439999999</v>
      </c>
      <c r="Q566" s="9">
        <v>19.285</v>
      </c>
      <c r="R566" s="9">
        <v>20.03</v>
      </c>
      <c r="S566" s="9">
        <v>1879.97</v>
      </c>
      <c r="T566" s="9">
        <v>318.75</v>
      </c>
      <c r="U566" s="9">
        <v>422.60103564000002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58.73641679999997</v>
      </c>
      <c r="AC566" s="9">
        <v>170.27519007000001</v>
      </c>
      <c r="AD566" s="9">
        <v>-9.4424944400000008</v>
      </c>
      <c r="AE566" s="9">
        <v>3.1669999999999998</v>
      </c>
      <c r="AF566" s="9">
        <v>-1.47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197.30606940000001</v>
      </c>
      <c r="AV566" s="9">
        <v>726.8390488</v>
      </c>
      <c r="AW566" s="9">
        <v>396.73684903999998</v>
      </c>
      <c r="AX566" s="9">
        <v>172.44729645999999</v>
      </c>
      <c r="AY566" s="9">
        <v>88.473087160000006</v>
      </c>
      <c r="AZ566" s="9">
        <v>2.94</v>
      </c>
      <c r="BA566" s="9">
        <v>0.59777102000000004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272.38639962000002</v>
      </c>
      <c r="H567" s="9">
        <v>246.74792907</v>
      </c>
      <c r="I567" s="9">
        <v>66.230694999999997</v>
      </c>
      <c r="J567" s="9">
        <v>107.14218289999999</v>
      </c>
      <c r="K567" s="9">
        <v>66</v>
      </c>
      <c r="L567" s="9">
        <v>1937.3</v>
      </c>
      <c r="M567" s="9">
        <v>275.12693999999999</v>
      </c>
      <c r="N567" s="9">
        <v>86.244015791999999</v>
      </c>
      <c r="O567" s="9">
        <v>198.26152307000001</v>
      </c>
      <c r="P567" s="9">
        <v>37.702694999999999</v>
      </c>
      <c r="Q567" s="9">
        <v>67.000050000000002</v>
      </c>
      <c r="R567" s="9">
        <v>50</v>
      </c>
      <c r="S567" s="9">
        <v>1979.17</v>
      </c>
      <c r="T567" s="9">
        <v>182.00193999999999</v>
      </c>
      <c r="U567" s="9">
        <v>186.14238383</v>
      </c>
      <c r="V567" s="9">
        <v>48.486406000000002</v>
      </c>
      <c r="W567" s="9">
        <v>28.527999999999999</v>
      </c>
      <c r="X567" s="9">
        <v>40.1421329</v>
      </c>
      <c r="Y567" s="9">
        <v>16</v>
      </c>
      <c r="Z567" s="9">
        <v>-41.87</v>
      </c>
      <c r="AA567" s="9">
        <v>93.125</v>
      </c>
      <c r="AB567" s="9">
        <v>-99.898368039999994</v>
      </c>
      <c r="AC567" s="9">
        <v>149.77511706999999</v>
      </c>
      <c r="AD567" s="9">
        <v>9.1746949999999998</v>
      </c>
      <c r="AE567" s="9">
        <v>26.857917100000002</v>
      </c>
      <c r="AF567" s="9">
        <v>34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5.27829100000002</v>
      </c>
      <c r="AV567" s="9">
        <v>387.95505531999999</v>
      </c>
      <c r="AW567" s="9">
        <v>249.68097681</v>
      </c>
      <c r="AX567" s="9">
        <v>245.95845001999999</v>
      </c>
      <c r="AY567" s="9">
        <v>34.023000000000003</v>
      </c>
      <c r="AZ567" s="9">
        <v>27.687049999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480.5690530000002</v>
      </c>
      <c r="F568" s="9">
        <v>309.86500000000001</v>
      </c>
      <c r="G568" s="9">
        <v>466.79002403999999</v>
      </c>
      <c r="H568" s="9">
        <v>204.01946296</v>
      </c>
      <c r="I568" s="9">
        <v>43.655999999999999</v>
      </c>
      <c r="J568" s="9">
        <v>20.431000000000001</v>
      </c>
      <c r="K568" s="9">
        <v>42.157310000000003</v>
      </c>
      <c r="L568" s="9">
        <v>1744.5646701000001</v>
      </c>
      <c r="M568" s="9">
        <v>87.665000000000006</v>
      </c>
      <c r="N568" s="9">
        <v>189.73974354999999</v>
      </c>
      <c r="O568" s="9">
        <v>178.24813354</v>
      </c>
      <c r="P568" s="9">
        <v>29.545999999999999</v>
      </c>
      <c r="Q568" s="9">
        <v>11.68</v>
      </c>
      <c r="R568" s="9">
        <v>29.55</v>
      </c>
      <c r="S568" s="9">
        <v>1736.004383</v>
      </c>
      <c r="T568" s="9">
        <v>222.2</v>
      </c>
      <c r="U568" s="9">
        <v>277.05028048999998</v>
      </c>
      <c r="V568" s="9">
        <v>25.771329419000001</v>
      </c>
      <c r="W568" s="9">
        <v>14.11</v>
      </c>
      <c r="X568" s="9">
        <v>8.7509999999999994</v>
      </c>
      <c r="Y568" s="9">
        <v>12.60731</v>
      </c>
      <c r="Z568" s="9">
        <v>8.5602871253000004</v>
      </c>
      <c r="AA568" s="9">
        <v>-134.535</v>
      </c>
      <c r="AB568" s="9">
        <v>-87.310536940000006</v>
      </c>
      <c r="AC568" s="9">
        <v>152.47680412</v>
      </c>
      <c r="AD568" s="9">
        <v>15.436</v>
      </c>
      <c r="AE568" s="9">
        <v>2.9289999999999998</v>
      </c>
      <c r="AF568" s="9">
        <v>16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72.400000000000006</v>
      </c>
      <c r="AU568" s="9">
        <v>150.46668184000001</v>
      </c>
      <c r="AV568" s="9">
        <v>387.91899061999999</v>
      </c>
      <c r="AW568" s="9">
        <v>277.37801960000002</v>
      </c>
      <c r="AX568" s="9">
        <v>132.66638044999999</v>
      </c>
      <c r="AY568" s="9">
        <v>130.68960412000001</v>
      </c>
      <c r="AZ568" s="9">
        <v>0.62124274000000002</v>
      </c>
      <c r="BA568" s="9">
        <v>7.17787763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59.42741582000002</v>
      </c>
      <c r="H569" s="9">
        <v>123.91375816999999</v>
      </c>
      <c r="I569" s="9">
        <v>40.817999999999998</v>
      </c>
      <c r="J569" s="9">
        <v>36.400698470000002</v>
      </c>
      <c r="K569" s="9">
        <v>54.24</v>
      </c>
      <c r="L569" s="9">
        <v>1284.6611951</v>
      </c>
      <c r="M569" s="9">
        <v>4.7</v>
      </c>
      <c r="N569" s="9">
        <v>51.118098910000001</v>
      </c>
      <c r="O569" s="9">
        <v>113.75946546999999</v>
      </c>
      <c r="P569" s="9">
        <v>21.388999999999999</v>
      </c>
      <c r="Q569" s="9">
        <v>9.23</v>
      </c>
      <c r="R569" s="9">
        <v>30.7</v>
      </c>
      <c r="S569" s="9">
        <v>1246.75</v>
      </c>
      <c r="T569" s="9">
        <v>13.75</v>
      </c>
      <c r="U569" s="9">
        <v>408.30931691000001</v>
      </c>
      <c r="V569" s="9">
        <v>10.154292699999999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7.19121799999999</v>
      </c>
      <c r="AC569" s="9">
        <v>103.60517277</v>
      </c>
      <c r="AD569" s="9">
        <v>1.96</v>
      </c>
      <c r="AE569" s="9">
        <v>-17.940698470000001</v>
      </c>
      <c r="AF569" s="9">
        <v>7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69.157955450000003</v>
      </c>
      <c r="AV569" s="9">
        <v>370.27542677999998</v>
      </c>
      <c r="AW569" s="9">
        <v>209.90132864</v>
      </c>
      <c r="AX569" s="9">
        <v>63.418670890000001</v>
      </c>
      <c r="AY569" s="9">
        <v>18.536632999999998</v>
      </c>
      <c r="AZ569" s="9">
        <v>1.7536529999999999</v>
      </c>
      <c r="BA569" s="9">
        <v>0.20620469999999999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193.20776219999999</v>
      </c>
      <c r="H570" s="9">
        <v>217.41198367000001</v>
      </c>
      <c r="I570" s="9">
        <v>153.90100000000001</v>
      </c>
      <c r="J570" s="9">
        <v>71.07905667</v>
      </c>
      <c r="K570" s="9">
        <v>15.5</v>
      </c>
      <c r="L570" s="9">
        <v>1651.871216</v>
      </c>
      <c r="M570" s="9">
        <v>268.95</v>
      </c>
      <c r="N570" s="9">
        <v>60.458649999999999</v>
      </c>
      <c r="O570" s="9">
        <v>192.47483166999999</v>
      </c>
      <c r="P570" s="9">
        <v>71.2</v>
      </c>
      <c r="Q570" s="9">
        <v>21.343</v>
      </c>
      <c r="R570" s="9">
        <v>15.5</v>
      </c>
      <c r="S570" s="9">
        <v>1925</v>
      </c>
      <c r="T570" s="9">
        <v>251.9</v>
      </c>
      <c r="U570" s="9">
        <v>132.74911220000001</v>
      </c>
      <c r="V570" s="9">
        <v>24.937152000000001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2.290462199999993</v>
      </c>
      <c r="AC570" s="9">
        <v>167.53767966999999</v>
      </c>
      <c r="AD570" s="9">
        <v>-11.500999999999999</v>
      </c>
      <c r="AE570" s="9">
        <v>-28.39305667</v>
      </c>
      <c r="AF570" s="9">
        <v>15.5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1.71787799999998</v>
      </c>
      <c r="AV570" s="9">
        <v>336.53672678999999</v>
      </c>
      <c r="AW570" s="9">
        <v>367.72274707999998</v>
      </c>
      <c r="AX570" s="9">
        <v>120.57245066999999</v>
      </c>
      <c r="AY570" s="9">
        <v>40.700000000000003</v>
      </c>
      <c r="AZ570" s="9">
        <v>14.45</v>
      </c>
      <c r="BA570" s="9">
        <v>0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4.06958520000001</v>
      </c>
      <c r="H571" s="9">
        <v>253.48684445000001</v>
      </c>
      <c r="I571" s="9">
        <v>49.039000000000001</v>
      </c>
      <c r="J571" s="9">
        <v>71.644936430000001</v>
      </c>
      <c r="K571" s="9">
        <v>41.32</v>
      </c>
      <c r="L571" s="9">
        <v>1151.6300000000001</v>
      </c>
      <c r="M571" s="9">
        <v>92.2</v>
      </c>
      <c r="N571" s="9">
        <v>23.539966400000001</v>
      </c>
      <c r="O571" s="9">
        <v>198.30926602</v>
      </c>
      <c r="P571" s="9">
        <v>45.087000000000003</v>
      </c>
      <c r="Q571" s="9">
        <v>35.796999999999997</v>
      </c>
      <c r="R571" s="9">
        <v>16.86</v>
      </c>
      <c r="S571" s="9">
        <v>1206.0999999999999</v>
      </c>
      <c r="T571" s="9">
        <v>85.3</v>
      </c>
      <c r="U571" s="9">
        <v>80.529618799999994</v>
      </c>
      <c r="V571" s="9">
        <v>55.177578429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6.989652399999997</v>
      </c>
      <c r="AC571" s="9">
        <v>143.13168759000001</v>
      </c>
      <c r="AD571" s="9">
        <v>41.134999999999998</v>
      </c>
      <c r="AE571" s="9">
        <v>-5.0936429999999998E-2</v>
      </c>
      <c r="AF571" s="9">
        <v>-7.6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132071999999994</v>
      </c>
      <c r="AV571" s="9">
        <v>239.46446147</v>
      </c>
      <c r="AW571" s="9">
        <v>210.52967584999999</v>
      </c>
      <c r="AX571" s="9">
        <v>71.249156760000005</v>
      </c>
      <c r="AY571" s="9">
        <v>9.1850000000000005</v>
      </c>
      <c r="AZ571" s="9">
        <v>86.5</v>
      </c>
      <c r="BA571" s="9">
        <v>0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46.13319597</v>
      </c>
      <c r="H572" s="9">
        <v>196.77854169</v>
      </c>
      <c r="I572" s="9">
        <v>111.34957900000001</v>
      </c>
      <c r="J572" s="9">
        <v>25.606999999999999</v>
      </c>
      <c r="K572" s="9">
        <v>28.87</v>
      </c>
      <c r="L572" s="9">
        <v>2058.5608808000002</v>
      </c>
      <c r="M572" s="9">
        <v>152</v>
      </c>
      <c r="N572" s="9">
        <v>60.584434631000001</v>
      </c>
      <c r="O572" s="9">
        <v>170.45871871</v>
      </c>
      <c r="P572" s="9">
        <v>61.485283000000003</v>
      </c>
      <c r="Q572" s="9">
        <v>16.927</v>
      </c>
      <c r="R572" s="9">
        <v>19.12</v>
      </c>
      <c r="S572" s="9">
        <v>2048.4133339999998</v>
      </c>
      <c r="T572" s="9">
        <v>113</v>
      </c>
      <c r="U572" s="9">
        <v>185.54876134</v>
      </c>
      <c r="V572" s="9">
        <v>26.319822980000001</v>
      </c>
      <c r="W572" s="9">
        <v>49.864296000000003</v>
      </c>
      <c r="X572" s="9">
        <v>8.68</v>
      </c>
      <c r="Y572" s="9">
        <v>9.75</v>
      </c>
      <c r="Z572" s="9">
        <v>10.147546800000001</v>
      </c>
      <c r="AA572" s="9">
        <v>39</v>
      </c>
      <c r="AB572" s="9">
        <v>-124.9643267</v>
      </c>
      <c r="AC572" s="9">
        <v>144.13889573</v>
      </c>
      <c r="AD572" s="9">
        <v>11.620987</v>
      </c>
      <c r="AE572" s="9">
        <v>8.2469999999999999</v>
      </c>
      <c r="AF572" s="9">
        <v>9.3699999999999992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69.807391745000004</v>
      </c>
      <c r="AV572" s="9">
        <v>410.76119363999999</v>
      </c>
      <c r="AW572" s="9">
        <v>155.25993281000001</v>
      </c>
      <c r="AX572" s="9">
        <v>148.43139278999999</v>
      </c>
      <c r="AY572" s="9">
        <v>80.242444199000005</v>
      </c>
      <c r="AZ572" s="9">
        <v>8.2155533169999995</v>
      </c>
      <c r="BA572" s="9">
        <v>1.0204081599999999</v>
      </c>
    </row>
    <row r="573" spans="2:53" x14ac:dyDescent="0.25">
      <c r="B573" s="2">
        <v>45358</v>
      </c>
      <c r="C573" s="2"/>
      <c r="D573" s="9">
        <v>1049.778986</v>
      </c>
      <c r="E573" s="9">
        <v>2434.8666669999998</v>
      </c>
      <c r="F573" s="9">
        <v>509.45542599999999</v>
      </c>
      <c r="G573" s="9">
        <v>350.73108089999999</v>
      </c>
      <c r="H573" s="9">
        <v>171.38800179</v>
      </c>
      <c r="I573" s="9">
        <v>103.252</v>
      </c>
      <c r="J573" s="9">
        <v>67.000046080000004</v>
      </c>
      <c r="K573" s="9">
        <v>40.450000000000003</v>
      </c>
      <c r="L573" s="9">
        <v>1107.8499999999999</v>
      </c>
      <c r="M573" s="9">
        <v>261.22771299999999</v>
      </c>
      <c r="N573" s="9">
        <v>204.48239353</v>
      </c>
      <c r="O573" s="9">
        <v>133.03263379000001</v>
      </c>
      <c r="P573" s="9">
        <v>63.051000000000002</v>
      </c>
      <c r="Q573" s="9">
        <v>1.61</v>
      </c>
      <c r="R573" s="9">
        <v>28.45</v>
      </c>
      <c r="S573" s="9">
        <v>1327.0166670000001</v>
      </c>
      <c r="T573" s="9">
        <v>248.22771299999999</v>
      </c>
      <c r="U573" s="9">
        <v>146.24868737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58.233706161000001</v>
      </c>
      <c r="AC573" s="9">
        <v>94.677265790000007</v>
      </c>
      <c r="AD573" s="9">
        <v>22.85</v>
      </c>
      <c r="AE573" s="9">
        <v>-63.780046079999998</v>
      </c>
      <c r="AF573" s="9">
        <v>16.45</v>
      </c>
      <c r="AG573" s="9">
        <v>96.4</v>
      </c>
      <c r="AH573" s="9">
        <v>78</v>
      </c>
      <c r="AI573" s="9">
        <v>529.26003100000003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17.77489541</v>
      </c>
      <c r="AV573" s="9">
        <v>444.83078523</v>
      </c>
      <c r="AW573" s="9">
        <v>268.36221008000001</v>
      </c>
      <c r="AX573" s="9">
        <v>134.65318417</v>
      </c>
      <c r="AY573" s="9">
        <v>250.31140797</v>
      </c>
      <c r="AZ573" s="9">
        <v>24.769222970000001</v>
      </c>
      <c r="BA573" s="9">
        <v>1.574848940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33.01733264999996</v>
      </c>
      <c r="H574" s="9">
        <v>306.78514984999998</v>
      </c>
      <c r="I574" s="9">
        <v>105.48398487</v>
      </c>
      <c r="J574" s="9">
        <v>83.265000000000001</v>
      </c>
      <c r="K574" s="9">
        <v>41</v>
      </c>
      <c r="L574" s="9">
        <v>1967.05</v>
      </c>
      <c r="M574" s="9">
        <v>107.43600000000001</v>
      </c>
      <c r="N574" s="9">
        <v>36.747036790999999</v>
      </c>
      <c r="O574" s="9">
        <v>233.73176430000001</v>
      </c>
      <c r="P574" s="9">
        <v>43.445</v>
      </c>
      <c r="Q574" s="9">
        <v>69.438999999999993</v>
      </c>
      <c r="R574" s="9">
        <v>22</v>
      </c>
      <c r="S574" s="9">
        <v>1211.2728866</v>
      </c>
      <c r="T574" s="9">
        <v>115.1</v>
      </c>
      <c r="U574" s="9">
        <v>496.27029585000002</v>
      </c>
      <c r="V574" s="9">
        <v>73.053385550000002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9.52325910000002</v>
      </c>
      <c r="AC574" s="9">
        <v>160.67837875000001</v>
      </c>
      <c r="AD574" s="9">
        <v>-18.59398487</v>
      </c>
      <c r="AE574" s="9">
        <v>55.613</v>
      </c>
      <c r="AF574" s="9">
        <v>3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044232627</v>
      </c>
      <c r="AV574" s="9">
        <v>623.23670294999999</v>
      </c>
      <c r="AW574" s="9">
        <v>421.82773864000001</v>
      </c>
      <c r="AX574" s="9">
        <v>108.55237599</v>
      </c>
      <c r="AY574" s="9">
        <v>65.806417160999999</v>
      </c>
      <c r="AZ574" s="9">
        <v>0.6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153.99044323000001</v>
      </c>
      <c r="H575" s="9">
        <v>189.50772205999999</v>
      </c>
      <c r="I575" s="9">
        <v>122.448964</v>
      </c>
      <c r="J575" s="9">
        <v>22.341999999999999</v>
      </c>
      <c r="K575" s="9">
        <v>240.05287999999999</v>
      </c>
      <c r="L575" s="9">
        <v>1738.3684804</v>
      </c>
      <c r="M575" s="9">
        <v>246.5</v>
      </c>
      <c r="N575" s="9">
        <v>76.344191185</v>
      </c>
      <c r="O575" s="9">
        <v>138.66442631999999</v>
      </c>
      <c r="P575" s="9">
        <v>90.95</v>
      </c>
      <c r="Q575" s="9">
        <v>13.173</v>
      </c>
      <c r="R575" s="9">
        <v>121.95287999999999</v>
      </c>
      <c r="S575" s="9">
        <v>1664.7901423999999</v>
      </c>
      <c r="T575" s="9">
        <v>399.8</v>
      </c>
      <c r="U575" s="9">
        <v>77.646252042</v>
      </c>
      <c r="V575" s="9">
        <v>50.843295740000002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1.3020608570000001</v>
      </c>
      <c r="AC575" s="9">
        <v>87.821130580000002</v>
      </c>
      <c r="AD575" s="9">
        <v>59.451036000000002</v>
      </c>
      <c r="AE575" s="9">
        <v>4.0039999999999996</v>
      </c>
      <c r="AF575" s="9">
        <v>3.8528799999999999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09.71982187</v>
      </c>
      <c r="AV575" s="9">
        <v>531.89434262999998</v>
      </c>
      <c r="AW575" s="9">
        <v>567.64508618000002</v>
      </c>
      <c r="AX575" s="9">
        <v>11.51377754</v>
      </c>
      <c r="AY575" s="9">
        <v>53.250715645</v>
      </c>
      <c r="AZ575" s="9">
        <v>0.61826541999999995</v>
      </c>
      <c r="BA575" s="9">
        <v>0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0.21866225999997</v>
      </c>
      <c r="H576" s="9">
        <v>247.58330488999999</v>
      </c>
      <c r="I576" s="9">
        <v>146.542</v>
      </c>
      <c r="J576" s="9">
        <v>76.791181499999993</v>
      </c>
      <c r="K576" s="9">
        <v>85.8</v>
      </c>
      <c r="L576" s="9">
        <v>1416.85</v>
      </c>
      <c r="M576" s="9">
        <v>290</v>
      </c>
      <c r="N576" s="9">
        <v>42.044730100000002</v>
      </c>
      <c r="O576" s="9">
        <v>180.48068588999999</v>
      </c>
      <c r="P576" s="9">
        <v>70.12</v>
      </c>
      <c r="Q576" s="9">
        <v>20.523</v>
      </c>
      <c r="R576" s="9">
        <v>46.3</v>
      </c>
      <c r="S576" s="9">
        <v>1531.95</v>
      </c>
      <c r="T576" s="9">
        <v>170.65</v>
      </c>
      <c r="U576" s="9">
        <v>228.17393215999999</v>
      </c>
      <c r="V576" s="9">
        <v>67.102619000000004</v>
      </c>
      <c r="W576" s="9">
        <v>76.421999999999997</v>
      </c>
      <c r="X576" s="9">
        <v>56.268181499999997</v>
      </c>
      <c r="Y576" s="9">
        <v>39.5</v>
      </c>
      <c r="Z576" s="9">
        <v>-115.1</v>
      </c>
      <c r="AA576" s="9">
        <v>119.35</v>
      </c>
      <c r="AB576" s="9">
        <v>-186.12920209999999</v>
      </c>
      <c r="AC576" s="9">
        <v>113.37806689</v>
      </c>
      <c r="AD576" s="9">
        <v>-6.3019999999999996</v>
      </c>
      <c r="AE576" s="9">
        <v>-35.745181500000001</v>
      </c>
      <c r="AF576" s="9">
        <v>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89.63157287000001</v>
      </c>
      <c r="AV576" s="9">
        <v>358.22624395000003</v>
      </c>
      <c r="AW576" s="9">
        <v>355.62286819000002</v>
      </c>
      <c r="AX576" s="9">
        <v>163.71598379</v>
      </c>
      <c r="AY576" s="9">
        <v>108.3262909</v>
      </c>
      <c r="AZ576" s="9">
        <v>3.7831009</v>
      </c>
      <c r="BA576" s="9">
        <v>8.2790880599999994</v>
      </c>
    </row>
    <row r="577" spans="2:53" x14ac:dyDescent="0.25">
      <c r="B577" s="2">
        <v>45364</v>
      </c>
      <c r="C577" s="2"/>
      <c r="D577" s="9">
        <v>1342.7</v>
      </c>
      <c r="E577" s="9">
        <v>3771.8093167000002</v>
      </c>
      <c r="F577" s="9">
        <v>569.62</v>
      </c>
      <c r="G577" s="9">
        <v>391.82786119999997</v>
      </c>
      <c r="H577" s="9">
        <v>214.13384511999999</v>
      </c>
      <c r="I577" s="9">
        <v>93.713806000000005</v>
      </c>
      <c r="J577" s="9">
        <v>55.682000000000002</v>
      </c>
      <c r="K577" s="9">
        <v>71.867000000000004</v>
      </c>
      <c r="L577" s="9">
        <v>1943.3757323</v>
      </c>
      <c r="M577" s="9">
        <v>367.95</v>
      </c>
      <c r="N577" s="9">
        <v>156.15518341999999</v>
      </c>
      <c r="O577" s="9">
        <v>152.68315261000001</v>
      </c>
      <c r="P577" s="9">
        <v>21.105084999999999</v>
      </c>
      <c r="Q577" s="9">
        <v>36.462000000000003</v>
      </c>
      <c r="R577" s="9">
        <v>49.366999999999997</v>
      </c>
      <c r="S577" s="9">
        <v>1828.4335845000001</v>
      </c>
      <c r="T577" s="9">
        <v>201.67</v>
      </c>
      <c r="U577" s="9">
        <v>235.67267777999999</v>
      </c>
      <c r="V577" s="9">
        <v>61.450692510000003</v>
      </c>
      <c r="W577" s="9">
        <v>72.608721000000003</v>
      </c>
      <c r="X577" s="9">
        <v>19.22</v>
      </c>
      <c r="Y577" s="9">
        <v>22.5</v>
      </c>
      <c r="Z577" s="9">
        <v>114.9421478</v>
      </c>
      <c r="AA577" s="9">
        <v>166.28</v>
      </c>
      <c r="AB577" s="9">
        <v>-79.517494360000001</v>
      </c>
      <c r="AC577" s="9">
        <v>91.232460099999997</v>
      </c>
      <c r="AD577" s="9">
        <v>-51.503636</v>
      </c>
      <c r="AE577" s="9">
        <v>17.242000000000001</v>
      </c>
      <c r="AF577" s="9">
        <v>26.867000000000001</v>
      </c>
      <c r="AG577" s="9">
        <v>271</v>
      </c>
      <c r="AH577" s="9">
        <v>667.5</v>
      </c>
      <c r="AI577" s="9">
        <v>220</v>
      </c>
      <c r="AJ577" s="9">
        <v>120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5.837414</v>
      </c>
      <c r="AV577" s="9">
        <v>517.54533942</v>
      </c>
      <c r="AW577" s="9">
        <v>277.91324649000001</v>
      </c>
      <c r="AX577" s="9">
        <v>408.50068033999997</v>
      </c>
      <c r="AY577" s="9">
        <v>52.561320064999997</v>
      </c>
      <c r="AZ577" s="9">
        <v>4.4865120000000003</v>
      </c>
      <c r="BA577" s="9">
        <v>0</v>
      </c>
    </row>
    <row r="578" spans="2:53" x14ac:dyDescent="0.25">
      <c r="B578" s="2">
        <v>45365</v>
      </c>
      <c r="C578" s="2"/>
      <c r="D578" s="9">
        <v>2282.6</v>
      </c>
      <c r="E578" s="9">
        <v>3686.2181393999999</v>
      </c>
      <c r="F578" s="9">
        <v>204.85</v>
      </c>
      <c r="G578" s="9">
        <v>254.94323661999999</v>
      </c>
      <c r="H578" s="9">
        <v>290.12926675</v>
      </c>
      <c r="I578" s="9">
        <v>161.208564</v>
      </c>
      <c r="J578" s="9">
        <v>17.68590494</v>
      </c>
      <c r="K578" s="9">
        <v>30.702439999999999</v>
      </c>
      <c r="L578" s="9">
        <v>1962</v>
      </c>
      <c r="M578" s="9">
        <v>131.05000000000001</v>
      </c>
      <c r="N578" s="9">
        <v>73.50012744</v>
      </c>
      <c r="O578" s="9">
        <v>207.45469947999999</v>
      </c>
      <c r="P578" s="9">
        <v>61.95</v>
      </c>
      <c r="Q578" s="9">
        <v>7.7590000000000003</v>
      </c>
      <c r="R578" s="9">
        <v>11.1</v>
      </c>
      <c r="S578" s="9">
        <v>1724.2181393999999</v>
      </c>
      <c r="T578" s="9">
        <v>73.8</v>
      </c>
      <c r="U578" s="9">
        <v>181.44310917999999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37.78186059999999</v>
      </c>
      <c r="AA578" s="9">
        <v>57.25</v>
      </c>
      <c r="AB578" s="9">
        <v>-107.9429817</v>
      </c>
      <c r="AC578" s="9">
        <v>124.78013221</v>
      </c>
      <c r="AD578" s="9">
        <v>-37.308563999999997</v>
      </c>
      <c r="AE578" s="9">
        <v>-2.1679049400000001</v>
      </c>
      <c r="AF578" s="9">
        <v>-8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83.7</v>
      </c>
      <c r="AU578" s="9">
        <v>111.52214678</v>
      </c>
      <c r="AV578" s="9">
        <v>383.23153909000001</v>
      </c>
      <c r="AW578" s="9">
        <v>230.78370824000001</v>
      </c>
      <c r="AX578" s="9">
        <v>207.84219941000001</v>
      </c>
      <c r="AY578" s="9">
        <v>9.2483719999999998</v>
      </c>
      <c r="AZ578" s="9">
        <v>11.439680020000001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38.68801152000003</v>
      </c>
      <c r="H579" s="9">
        <v>149.46557401000001</v>
      </c>
      <c r="I579" s="9">
        <v>57.543999999999997</v>
      </c>
      <c r="J579" s="9">
        <v>29.617000000000001</v>
      </c>
      <c r="K579" s="9">
        <v>30.62</v>
      </c>
      <c r="L579" s="9">
        <v>1632.65</v>
      </c>
      <c r="M579" s="9">
        <v>434.01900000000001</v>
      </c>
      <c r="N579" s="9">
        <v>138.66990920000001</v>
      </c>
      <c r="O579" s="9">
        <v>139.75439401</v>
      </c>
      <c r="P579" s="9">
        <v>31.72</v>
      </c>
      <c r="Q579" s="9">
        <v>13.487</v>
      </c>
      <c r="R579" s="9">
        <v>24.62</v>
      </c>
      <c r="S579" s="9">
        <v>1513.7</v>
      </c>
      <c r="T579" s="9">
        <v>381.64100000000002</v>
      </c>
      <c r="U579" s="9">
        <v>400.01810232000003</v>
      </c>
      <c r="V579" s="9">
        <v>9.7111800000000006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61.3481931</v>
      </c>
      <c r="AC579" s="9">
        <v>130.04321401000001</v>
      </c>
      <c r="AD579" s="9">
        <v>5.8959999999999999</v>
      </c>
      <c r="AE579" s="9">
        <v>-2.6429999999999998</v>
      </c>
      <c r="AF579" s="9">
        <v>18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89.95829438999999</v>
      </c>
      <c r="AV579" s="9">
        <v>708.27675932</v>
      </c>
      <c r="AW579" s="9">
        <v>168.22499255</v>
      </c>
      <c r="AX579" s="9">
        <v>415.54375213999998</v>
      </c>
      <c r="AY579" s="9">
        <v>115.478804</v>
      </c>
      <c r="AZ579" s="9">
        <v>19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388.86102976000001</v>
      </c>
      <c r="H580" s="9">
        <v>288.86795247999999</v>
      </c>
      <c r="I580" s="9">
        <v>81.758570000000006</v>
      </c>
      <c r="J580" s="9">
        <v>91.826999999999998</v>
      </c>
      <c r="K580" s="9">
        <v>81.305591000000007</v>
      </c>
      <c r="L580" s="9">
        <v>1398.0281921000001</v>
      </c>
      <c r="M580" s="9">
        <v>218.25899999999999</v>
      </c>
      <c r="N580" s="9">
        <v>118.34003863</v>
      </c>
      <c r="O580" s="9">
        <v>248.80392479</v>
      </c>
      <c r="P580" s="9">
        <v>48.639000000000003</v>
      </c>
      <c r="Q580" s="9">
        <v>76.938999999999993</v>
      </c>
      <c r="R580" s="9">
        <v>60.105590999999997</v>
      </c>
      <c r="S580" s="9">
        <v>1370.6368933000001</v>
      </c>
      <c r="T580" s="9">
        <v>294.69900000000001</v>
      </c>
      <c r="U580" s="9">
        <v>270.52099113000003</v>
      </c>
      <c r="V580" s="9">
        <v>40.064027690000003</v>
      </c>
      <c r="W580" s="9">
        <v>33.119570000000003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52.18095249999999</v>
      </c>
      <c r="AC580" s="9">
        <v>208.73989710000001</v>
      </c>
      <c r="AD580" s="9">
        <v>15.51943</v>
      </c>
      <c r="AE580" s="9">
        <v>62.051000000000002</v>
      </c>
      <c r="AF580" s="9">
        <v>38.905591000000001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3.44280787</v>
      </c>
      <c r="AV580" s="9">
        <v>448.26793370000001</v>
      </c>
      <c r="AW580" s="9">
        <v>462.54482478</v>
      </c>
      <c r="AX580" s="9">
        <v>277.56996114999998</v>
      </c>
      <c r="AY580" s="9">
        <v>28.854904058999999</v>
      </c>
      <c r="AZ580" s="9">
        <v>3.8886835296000002</v>
      </c>
      <c r="BA580" s="9">
        <v>1.00902815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163.50519600000001</v>
      </c>
      <c r="H581" s="9">
        <v>343.58835820000002</v>
      </c>
      <c r="I581" s="9">
        <v>99.926500000000004</v>
      </c>
      <c r="J581" s="9">
        <v>39.456931169999997</v>
      </c>
      <c r="K581" s="9">
        <v>81.7</v>
      </c>
      <c r="L581" s="9">
        <v>1790.5345064999999</v>
      </c>
      <c r="M581" s="9">
        <v>282.03899999999999</v>
      </c>
      <c r="N581" s="9">
        <v>59.300657960000002</v>
      </c>
      <c r="O581" s="9">
        <v>310.42541331000001</v>
      </c>
      <c r="P581" s="9">
        <v>53.924500000000002</v>
      </c>
      <c r="Q581" s="9">
        <v>20.097000000000001</v>
      </c>
      <c r="R581" s="9">
        <v>57.7</v>
      </c>
      <c r="S581" s="9">
        <v>2281.7575692</v>
      </c>
      <c r="T581" s="9">
        <v>236.93899999999999</v>
      </c>
      <c r="U581" s="9">
        <v>104.20453804</v>
      </c>
      <c r="V581" s="9">
        <v>33.162944893999999</v>
      </c>
      <c r="W581" s="9">
        <v>46.002000000000002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-44.90388008</v>
      </c>
      <c r="AC581" s="9">
        <v>277.26246842</v>
      </c>
      <c r="AD581" s="9">
        <v>7.9225000000000003</v>
      </c>
      <c r="AE581" s="9">
        <v>0.73706883000000001</v>
      </c>
      <c r="AF581" s="9">
        <v>33.700000000000003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43240191999999</v>
      </c>
      <c r="AV581" s="9">
        <v>545.09263519000001</v>
      </c>
      <c r="AW581" s="9">
        <v>242.28332252000001</v>
      </c>
      <c r="AX581" s="9">
        <v>58.837074639999997</v>
      </c>
      <c r="AY581" s="9">
        <v>231.93356736999999</v>
      </c>
      <c r="AZ581" s="9">
        <v>12.575983730000001</v>
      </c>
      <c r="BA581" s="9">
        <v>0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12.58532135000002</v>
      </c>
      <c r="H582" s="9">
        <v>297.16003554999998</v>
      </c>
      <c r="I582" s="9">
        <v>108.06541799999999</v>
      </c>
      <c r="J582" s="9">
        <v>67.645979429999997</v>
      </c>
      <c r="K582" s="9">
        <v>35.130000000000003</v>
      </c>
      <c r="L582" s="9">
        <v>1277.45</v>
      </c>
      <c r="M582" s="9">
        <v>172.74600000000001</v>
      </c>
      <c r="N582" s="9">
        <v>80.396616034000004</v>
      </c>
      <c r="O582" s="9">
        <v>282.63266555000001</v>
      </c>
      <c r="P582" s="9">
        <v>80.262459000000007</v>
      </c>
      <c r="Q582" s="9">
        <v>46.762</v>
      </c>
      <c r="R582" s="9">
        <v>28.26</v>
      </c>
      <c r="S582" s="9">
        <v>1590.423</v>
      </c>
      <c r="T582" s="9">
        <v>98.4</v>
      </c>
      <c r="U582" s="9">
        <v>232.18870530999999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1.79208929999999</v>
      </c>
      <c r="AC582" s="9">
        <v>268.10529554999999</v>
      </c>
      <c r="AD582" s="9">
        <v>52.459499999999998</v>
      </c>
      <c r="AE582" s="9">
        <v>25.87802057</v>
      </c>
      <c r="AF582" s="9">
        <v>21.39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79.697558990000005</v>
      </c>
      <c r="AV582" s="9">
        <v>468.44203152</v>
      </c>
      <c r="AW582" s="9">
        <v>351.76357730000001</v>
      </c>
      <c r="AX582" s="9">
        <v>159.01585194</v>
      </c>
      <c r="AY582" s="9">
        <v>21.114180080000001</v>
      </c>
      <c r="AZ582" s="9">
        <v>11.538901842</v>
      </c>
      <c r="BA582" s="9">
        <v>0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22.51511213999999</v>
      </c>
      <c r="H583" s="9">
        <v>271.57170994000001</v>
      </c>
      <c r="I583" s="9">
        <v>58.281999999999996</v>
      </c>
      <c r="J583" s="9">
        <v>34.944925830000003</v>
      </c>
      <c r="K583" s="9">
        <v>38.17</v>
      </c>
      <c r="L583" s="9">
        <v>1307.5361473</v>
      </c>
      <c r="M583" s="9">
        <v>301.51350000000002</v>
      </c>
      <c r="N583" s="9">
        <v>105.00955058</v>
      </c>
      <c r="O583" s="9">
        <v>186.40164075000001</v>
      </c>
      <c r="P583" s="9">
        <v>45.863999999999997</v>
      </c>
      <c r="Q583" s="9">
        <v>3.1110000000000002</v>
      </c>
      <c r="R583" s="9">
        <v>32.79</v>
      </c>
      <c r="S583" s="9">
        <v>1433.2733808999999</v>
      </c>
      <c r="T583" s="9">
        <v>213.95349999999999</v>
      </c>
      <c r="U583" s="9">
        <v>217.50556155999999</v>
      </c>
      <c r="V583" s="9">
        <v>85.170069190000007</v>
      </c>
      <c r="W583" s="9">
        <v>12.417999999999999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12.496011</v>
      </c>
      <c r="AC583" s="9">
        <v>101.23157156000001</v>
      </c>
      <c r="AD583" s="9">
        <v>33.445999999999998</v>
      </c>
      <c r="AE583" s="9">
        <v>-28.722925830000001</v>
      </c>
      <c r="AF583" s="9">
        <v>27.41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3.05477363</v>
      </c>
      <c r="AV583" s="9">
        <v>538.01108570999997</v>
      </c>
      <c r="AW583" s="9">
        <v>244.8348373</v>
      </c>
      <c r="AX583" s="9">
        <v>297.79713707000002</v>
      </c>
      <c r="AY583" s="9">
        <v>29.307281268000001</v>
      </c>
      <c r="AZ583" s="9">
        <v>6.9136411899999999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386.19058944</v>
      </c>
      <c r="H584" s="9">
        <v>273.54334992999998</v>
      </c>
      <c r="I584" s="9">
        <v>137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1.87359243999998</v>
      </c>
      <c r="O584" s="9">
        <v>233.28236193000001</v>
      </c>
      <c r="P584" s="9">
        <v>126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84.316997002999997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17.55659544</v>
      </c>
      <c r="AC584" s="9">
        <v>193.02137393000001</v>
      </c>
      <c r="AD584" s="9">
        <v>114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59.593910813000001</v>
      </c>
      <c r="AV584" s="9">
        <v>502.53183524999997</v>
      </c>
      <c r="AW584" s="9">
        <v>331.54682253999999</v>
      </c>
      <c r="AX584" s="9">
        <v>35.513764780000002</v>
      </c>
      <c r="AY584" s="9">
        <v>77.690893919999993</v>
      </c>
      <c r="AZ584" s="9">
        <v>115.61431107</v>
      </c>
      <c r="BA584" s="9">
        <v>0.13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192.73951338000001</v>
      </c>
      <c r="H585" s="9">
        <v>209.01350576999999</v>
      </c>
      <c r="I585" s="9">
        <v>88.589174999999997</v>
      </c>
      <c r="J585" s="9">
        <v>75.500386669999997</v>
      </c>
      <c r="K585" s="9">
        <v>45.570416000000002</v>
      </c>
      <c r="L585" s="9">
        <v>1195.7607353000001</v>
      </c>
      <c r="M585" s="9">
        <v>344</v>
      </c>
      <c r="N585" s="9">
        <v>60.515822890000003</v>
      </c>
      <c r="O585" s="9">
        <v>157.56173760999999</v>
      </c>
      <c r="P585" s="9">
        <v>51.162174999999998</v>
      </c>
      <c r="Q585" s="9">
        <v>26.018000000000001</v>
      </c>
      <c r="R585" s="9">
        <v>24.570416000000002</v>
      </c>
      <c r="S585" s="9">
        <v>1084.6610250000001</v>
      </c>
      <c r="T585" s="9">
        <v>377.48</v>
      </c>
      <c r="U585" s="9">
        <v>132.22369049</v>
      </c>
      <c r="V585" s="9">
        <v>51.45176816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71.7078676</v>
      </c>
      <c r="AC585" s="9">
        <v>106.10996944999999</v>
      </c>
      <c r="AD585" s="9">
        <v>13.735175</v>
      </c>
      <c r="AE585" s="9">
        <v>-23.46438667</v>
      </c>
      <c r="AF585" s="9">
        <v>3.5704159999999998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3.37247063000001</v>
      </c>
      <c r="AV585" s="9">
        <v>345.10657053</v>
      </c>
      <c r="AW585" s="9">
        <v>385.00336484000002</v>
      </c>
      <c r="AX585" s="9">
        <v>79.134144070000005</v>
      </c>
      <c r="AY585" s="9">
        <v>5.5587619999999998</v>
      </c>
      <c r="AZ585" s="9">
        <v>23.58</v>
      </c>
      <c r="BA585" s="9">
        <v>1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48.97611409000001</v>
      </c>
      <c r="H586" s="9">
        <v>328.30669551</v>
      </c>
      <c r="I586" s="9">
        <v>115.462628</v>
      </c>
      <c r="J586" s="9">
        <v>97.514193160000005</v>
      </c>
      <c r="K586" s="9">
        <v>69.3</v>
      </c>
      <c r="L586" s="9">
        <v>1202.75</v>
      </c>
      <c r="M586" s="9">
        <v>370.57</v>
      </c>
      <c r="N586" s="9">
        <v>167.87021806000001</v>
      </c>
      <c r="O586" s="9">
        <v>268.52189150999999</v>
      </c>
      <c r="P586" s="9">
        <v>65.430000000000007</v>
      </c>
      <c r="Q586" s="9">
        <v>49.344000000000001</v>
      </c>
      <c r="R586" s="9">
        <v>43.3</v>
      </c>
      <c r="S586" s="9">
        <v>1158.2344595</v>
      </c>
      <c r="T586" s="9">
        <v>145.44</v>
      </c>
      <c r="U586" s="9">
        <v>381.10589604</v>
      </c>
      <c r="V586" s="9">
        <v>59.784804000000001</v>
      </c>
      <c r="W586" s="9">
        <v>50.032628000000003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13.23567800000001</v>
      </c>
      <c r="AC586" s="9">
        <v>208.73708751000001</v>
      </c>
      <c r="AD586" s="9">
        <v>15.397372000000001</v>
      </c>
      <c r="AE586" s="9">
        <v>1.1738068399999999</v>
      </c>
      <c r="AF586" s="9">
        <v>17.3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18285452000001</v>
      </c>
      <c r="AV586" s="9">
        <v>409.97627516</v>
      </c>
      <c r="AW586" s="9">
        <v>582.70108345000006</v>
      </c>
      <c r="AX586" s="9">
        <v>426.79368869000001</v>
      </c>
      <c r="AY586" s="9">
        <v>45.73419414</v>
      </c>
      <c r="AZ586" s="9">
        <v>21.2616518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377.63578690999998</v>
      </c>
      <c r="H587" s="9">
        <v>270.12999832999998</v>
      </c>
      <c r="I587" s="9">
        <v>91.470254999999995</v>
      </c>
      <c r="J587" s="9">
        <v>85.344277129999995</v>
      </c>
      <c r="K587" s="9">
        <v>64.55</v>
      </c>
      <c r="L587" s="9">
        <v>2248.8588067999999</v>
      </c>
      <c r="M587" s="9">
        <v>117.167</v>
      </c>
      <c r="N587" s="9">
        <v>119.92979911</v>
      </c>
      <c r="O587" s="9">
        <v>174.98263478000001</v>
      </c>
      <c r="P587" s="9">
        <v>76.626255</v>
      </c>
      <c r="Q587" s="9">
        <v>17.311</v>
      </c>
      <c r="R587" s="9">
        <v>43.5</v>
      </c>
      <c r="S587" s="9">
        <v>1922.1285731999999</v>
      </c>
      <c r="T587" s="9">
        <v>112.517</v>
      </c>
      <c r="U587" s="9">
        <v>257.7059878</v>
      </c>
      <c r="V587" s="9">
        <v>95.147363549999994</v>
      </c>
      <c r="W587" s="9">
        <v>14.843999999999999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37.77618870000001</v>
      </c>
      <c r="AC587" s="9">
        <v>79.835271230000004</v>
      </c>
      <c r="AD587" s="9">
        <v>61.782254999999999</v>
      </c>
      <c r="AE587" s="9">
        <v>-50.722277130000002</v>
      </c>
      <c r="AF587" s="9">
        <v>22.4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4.41261564999999</v>
      </c>
      <c r="AV587" s="9">
        <v>358.09295894000002</v>
      </c>
      <c r="AW587" s="9">
        <v>297.56183299000003</v>
      </c>
      <c r="AX587" s="9">
        <v>169.12635503000001</v>
      </c>
      <c r="AY587" s="9">
        <v>47.079894830000001</v>
      </c>
      <c r="AZ587" s="9">
        <v>37.413908999999997</v>
      </c>
      <c r="BA587" s="9">
        <v>15.12675093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02.59550374999998</v>
      </c>
      <c r="H588" s="9">
        <v>188.21845994</v>
      </c>
      <c r="I588" s="9">
        <v>52.093308999999998</v>
      </c>
      <c r="J588" s="9">
        <v>34.771680000000003</v>
      </c>
      <c r="K588" s="9">
        <v>92.11</v>
      </c>
      <c r="L588" s="9">
        <v>979.2</v>
      </c>
      <c r="M588" s="9">
        <v>18</v>
      </c>
      <c r="N588" s="9">
        <v>120.52205386999999</v>
      </c>
      <c r="O588" s="9">
        <v>181.52823194000001</v>
      </c>
      <c r="P588" s="9">
        <v>41.641309</v>
      </c>
      <c r="Q588" s="9">
        <v>25.266680000000001</v>
      </c>
      <c r="R588" s="9">
        <v>85.11</v>
      </c>
      <c r="S588" s="9">
        <v>918.8</v>
      </c>
      <c r="T588" s="9">
        <v>44.5</v>
      </c>
      <c r="U588" s="9">
        <v>382.07344986999999</v>
      </c>
      <c r="V588" s="9">
        <v>6.6902280000000003</v>
      </c>
      <c r="W588" s="9">
        <v>10.452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1.55139600000001</v>
      </c>
      <c r="AC588" s="9">
        <v>174.83800393999999</v>
      </c>
      <c r="AD588" s="9">
        <v>31.189309000000002</v>
      </c>
      <c r="AE588" s="9">
        <v>15.76168</v>
      </c>
      <c r="AF588" s="9">
        <v>78.1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20.00862419999999</v>
      </c>
      <c r="AW588" s="9">
        <v>184.60075219999999</v>
      </c>
      <c r="AX588" s="9">
        <v>58.481065020000003</v>
      </c>
      <c r="AY588" s="9">
        <v>28.642504420000002</v>
      </c>
      <c r="AZ588" s="9">
        <v>8.1999999999999993</v>
      </c>
      <c r="BA588" s="9">
        <v>6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1.94278917</v>
      </c>
      <c r="H590" s="9">
        <v>150.37090642999999</v>
      </c>
      <c r="I590" s="9">
        <v>172.96899999999999</v>
      </c>
      <c r="J590" s="9">
        <v>49.887548279999997</v>
      </c>
      <c r="K590" s="9">
        <v>249.49</v>
      </c>
      <c r="L590" s="9">
        <v>1560.8924999999999</v>
      </c>
      <c r="M590" s="9">
        <v>378.1</v>
      </c>
      <c r="N590" s="9">
        <v>58.227748149999996</v>
      </c>
      <c r="O590" s="9">
        <v>144.86090643</v>
      </c>
      <c r="P590" s="9">
        <v>115.652</v>
      </c>
      <c r="Q590" s="9">
        <v>20.591999999999999</v>
      </c>
      <c r="R590" s="9">
        <v>132.49</v>
      </c>
      <c r="S590" s="9">
        <v>1685.8</v>
      </c>
      <c r="T590" s="9">
        <v>391</v>
      </c>
      <c r="U590" s="9">
        <v>163.71504102</v>
      </c>
      <c r="V590" s="9">
        <v>5.51</v>
      </c>
      <c r="W590" s="9">
        <v>57.317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5.4872929</v>
      </c>
      <c r="AC590" s="9">
        <v>139.35090643000001</v>
      </c>
      <c r="AD590" s="9">
        <v>58.335000000000001</v>
      </c>
      <c r="AE590" s="9">
        <v>-8.7035482799999997</v>
      </c>
      <c r="AF590" s="9">
        <v>15.4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5155479999999</v>
      </c>
      <c r="AV590" s="9">
        <v>350.72349758000001</v>
      </c>
      <c r="AW590" s="9">
        <v>378.85432667999999</v>
      </c>
      <c r="AX590" s="9">
        <v>353.31086482000001</v>
      </c>
      <c r="AY590" s="9">
        <v>30.81</v>
      </c>
      <c r="AZ590" s="9">
        <v>0.41</v>
      </c>
      <c r="BA590" s="9">
        <v>77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225.55025180999999</v>
      </c>
      <c r="H591" s="9">
        <v>198.25672370000001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0.228291005000003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165.3219608</v>
      </c>
      <c r="V591" s="9">
        <v>20.645638000000002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05.0936698</v>
      </c>
      <c r="AC591" s="9">
        <v>156.9654477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04182986000001</v>
      </c>
      <c r="AV591" s="9">
        <v>625.89490029000001</v>
      </c>
      <c r="AW591" s="9">
        <v>518.90748438000003</v>
      </c>
      <c r="AX591" s="9">
        <v>227.61455798</v>
      </c>
      <c r="AY591" s="9">
        <v>14.925203</v>
      </c>
      <c r="AZ591" s="9">
        <v>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27.24400777</v>
      </c>
      <c r="H592" s="9">
        <v>177.82295209</v>
      </c>
      <c r="I592" s="9">
        <v>140.09549999999999</v>
      </c>
      <c r="J592" s="9">
        <v>82.387804389999999</v>
      </c>
      <c r="K592" s="9">
        <v>113</v>
      </c>
      <c r="L592" s="9">
        <v>1800.9320273000001</v>
      </c>
      <c r="M592" s="9">
        <v>287.37700000000001</v>
      </c>
      <c r="N592" s="9">
        <v>40.755261760000003</v>
      </c>
      <c r="O592" s="9">
        <v>97.634205089999995</v>
      </c>
      <c r="P592" s="9">
        <v>30.19</v>
      </c>
      <c r="Q592" s="9">
        <v>19.725000000000001</v>
      </c>
      <c r="R592" s="9">
        <v>67</v>
      </c>
      <c r="S592" s="9">
        <v>1095.54</v>
      </c>
      <c r="T592" s="9">
        <v>218.61699999999999</v>
      </c>
      <c r="U592" s="9">
        <v>186.48874601</v>
      </c>
      <c r="V592" s="9">
        <v>80.188747000000006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5.73348429999999</v>
      </c>
      <c r="AC592" s="9">
        <v>17.445458089999999</v>
      </c>
      <c r="AD592" s="9">
        <v>-79.715500000000006</v>
      </c>
      <c r="AE592" s="9">
        <v>-42.937804389999997</v>
      </c>
      <c r="AF592" s="9">
        <v>21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0.97368166999999</v>
      </c>
      <c r="AV592" s="9">
        <v>304.79101219</v>
      </c>
      <c r="AW592" s="9">
        <v>589.70583991000001</v>
      </c>
      <c r="AX592" s="9">
        <v>90.12105013</v>
      </c>
      <c r="AY592" s="9">
        <v>30.877680349999999</v>
      </c>
      <c r="AZ592" s="9">
        <v>7.4999999999999997E-2</v>
      </c>
      <c r="BA592" s="9">
        <v>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33.42895944000003</v>
      </c>
      <c r="H593" s="9">
        <v>294.52646441000002</v>
      </c>
      <c r="I593" s="9">
        <v>157.80459999999999</v>
      </c>
      <c r="J593" s="9">
        <v>95.658024560000001</v>
      </c>
      <c r="K593" s="9">
        <v>73.400000000000006</v>
      </c>
      <c r="L593" s="9">
        <v>1854.5096836</v>
      </c>
      <c r="M593" s="9">
        <v>538.65</v>
      </c>
      <c r="N593" s="9">
        <v>51.692578240000003</v>
      </c>
      <c r="O593" s="9">
        <v>204.52873045999999</v>
      </c>
      <c r="P593" s="9">
        <v>29.4071</v>
      </c>
      <c r="Q593" s="9">
        <v>35.71</v>
      </c>
      <c r="R593" s="9">
        <v>57.09</v>
      </c>
      <c r="S593" s="9">
        <v>1096.1994927999999</v>
      </c>
      <c r="T593" s="9">
        <v>830.3</v>
      </c>
      <c r="U593" s="9">
        <v>281.73638119999998</v>
      </c>
      <c r="V593" s="9">
        <v>89.997733949999997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0.043803</v>
      </c>
      <c r="AC593" s="9">
        <v>114.53099650999999</v>
      </c>
      <c r="AD593" s="9">
        <v>-98.990399999999994</v>
      </c>
      <c r="AE593" s="9">
        <v>-24.238024559999999</v>
      </c>
      <c r="AF593" s="9">
        <v>40.78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0.56390924999999</v>
      </c>
      <c r="AV593" s="9">
        <v>529.54700528000001</v>
      </c>
      <c r="AW593" s="9">
        <v>835.96792826000001</v>
      </c>
      <c r="AX593" s="9">
        <v>260.40611425999998</v>
      </c>
      <c r="AY593" s="9">
        <v>192.58048640999999</v>
      </c>
      <c r="AZ593" s="9">
        <v>4.7026049499999996</v>
      </c>
      <c r="BA593" s="9">
        <v>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583.62141825000003</v>
      </c>
      <c r="H594" s="9">
        <v>166.10536013999999</v>
      </c>
      <c r="I594" s="9">
        <v>208.15669500000001</v>
      </c>
      <c r="J594" s="9">
        <v>25.26</v>
      </c>
      <c r="K594" s="9">
        <v>41.01</v>
      </c>
      <c r="L594" s="9">
        <v>1659.9030224000001</v>
      </c>
      <c r="M594" s="9">
        <v>123.7</v>
      </c>
      <c r="N594" s="9">
        <v>149.18526306999999</v>
      </c>
      <c r="O594" s="9">
        <v>159.79165214</v>
      </c>
      <c r="P594" s="9">
        <v>128.07869500000001</v>
      </c>
      <c r="Q594" s="9">
        <v>11.353</v>
      </c>
      <c r="R594" s="9">
        <v>28.94</v>
      </c>
      <c r="S594" s="9">
        <v>1458.26</v>
      </c>
      <c r="T594" s="9">
        <v>105.6</v>
      </c>
      <c r="U594" s="9">
        <v>434.43615518000001</v>
      </c>
      <c r="V594" s="9">
        <v>6.3137080000000001</v>
      </c>
      <c r="W594" s="9">
        <v>80.078000000000003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85.25089209999999</v>
      </c>
      <c r="AC594" s="9">
        <v>153.47794414000001</v>
      </c>
      <c r="AD594" s="9">
        <v>48.000695</v>
      </c>
      <c r="AE594" s="9">
        <v>-2.5539999999999998</v>
      </c>
      <c r="AF594" s="9">
        <v>16.87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06.81750740999999</v>
      </c>
      <c r="AV594" s="9">
        <v>535.74084475999996</v>
      </c>
      <c r="AW594" s="9">
        <v>282.84188318000002</v>
      </c>
      <c r="AX594" s="9">
        <v>224.39692604000001</v>
      </c>
      <c r="AY594" s="9">
        <v>2.6563119999999998</v>
      </c>
      <c r="AZ594" s="9">
        <v>1</v>
      </c>
      <c r="BA594" s="9">
        <v>0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195.81256765000001</v>
      </c>
      <c r="H595" s="9">
        <v>139.99291360000001</v>
      </c>
      <c r="I595" s="9">
        <v>96.529627000000005</v>
      </c>
      <c r="J595" s="9">
        <v>26.055</v>
      </c>
      <c r="K595" s="9">
        <v>43.26</v>
      </c>
      <c r="L595" s="9">
        <v>1844.679341</v>
      </c>
      <c r="M595" s="9">
        <v>519.86500000000001</v>
      </c>
      <c r="N595" s="9">
        <v>27.459335159999998</v>
      </c>
      <c r="O595" s="9">
        <v>135.81202865</v>
      </c>
      <c r="P595" s="9">
        <v>70.619626999999994</v>
      </c>
      <c r="Q595" s="9">
        <v>17.754999999999999</v>
      </c>
      <c r="R595" s="9">
        <v>20.28</v>
      </c>
      <c r="S595" s="9">
        <v>1750.4553132999999</v>
      </c>
      <c r="T595" s="9">
        <v>372.66500000000002</v>
      </c>
      <c r="U595" s="9">
        <v>168.35323249000001</v>
      </c>
      <c r="V595" s="9">
        <v>4.1808849500000003</v>
      </c>
      <c r="W595" s="9">
        <v>25.91</v>
      </c>
      <c r="X595" s="9">
        <v>8.3000000000000007</v>
      </c>
      <c r="Y595" s="9">
        <v>22.98</v>
      </c>
      <c r="Z595" s="9">
        <v>94.224027680000006</v>
      </c>
      <c r="AA595" s="9">
        <v>147.19999999999999</v>
      </c>
      <c r="AB595" s="9">
        <v>-140.89389729999999</v>
      </c>
      <c r="AC595" s="9">
        <v>131.6311437</v>
      </c>
      <c r="AD595" s="9">
        <v>44.709626999999998</v>
      </c>
      <c r="AE595" s="9">
        <v>9.4550000000000001</v>
      </c>
      <c r="AF595" s="9">
        <v>-2.7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27.16617441</v>
      </c>
      <c r="AV595" s="9">
        <v>443.8281384</v>
      </c>
      <c r="AW595" s="9">
        <v>499.47367299000001</v>
      </c>
      <c r="AX595" s="9">
        <v>176.81184744000001</v>
      </c>
      <c r="AY595" s="9">
        <v>45.671751110000002</v>
      </c>
      <c r="AZ595" s="9">
        <v>1.2285238999999999</v>
      </c>
      <c r="BA595" s="9">
        <v>0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18.65000117</v>
      </c>
      <c r="H596" s="9">
        <v>167.66037274000001</v>
      </c>
      <c r="I596" s="9">
        <v>73.429000000000002</v>
      </c>
      <c r="J596" s="9">
        <v>139.10304249000001</v>
      </c>
      <c r="K596" s="9">
        <v>53</v>
      </c>
      <c r="L596" s="9">
        <v>1396.4465261</v>
      </c>
      <c r="M596" s="9">
        <v>787.97621400000003</v>
      </c>
      <c r="N596" s="9">
        <v>46.054194209999999</v>
      </c>
      <c r="O596" s="9">
        <v>131.31940273999999</v>
      </c>
      <c r="P596" s="9">
        <v>24.309000000000001</v>
      </c>
      <c r="Q596" s="9">
        <v>47.55</v>
      </c>
      <c r="R596" s="9">
        <v>14</v>
      </c>
      <c r="S596" s="9">
        <v>1269.5191488999999</v>
      </c>
      <c r="T596" s="9">
        <v>780.42621399999996</v>
      </c>
      <c r="U596" s="9">
        <v>172.59580696</v>
      </c>
      <c r="V596" s="9">
        <v>36.340969999999999</v>
      </c>
      <c r="W596" s="9">
        <v>49.12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26.5416127</v>
      </c>
      <c r="AC596" s="9">
        <v>94.978432740000002</v>
      </c>
      <c r="AD596" s="9">
        <v>-24.811</v>
      </c>
      <c r="AE596" s="9">
        <v>-44.003042489999999</v>
      </c>
      <c r="AF596" s="9">
        <v>-2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44.19142290000002</v>
      </c>
      <c r="AV596" s="9">
        <v>421.83946840999999</v>
      </c>
      <c r="AW596" s="9">
        <v>235.34656729</v>
      </c>
      <c r="AX596" s="9">
        <v>423.45599088</v>
      </c>
      <c r="AY596" s="9">
        <v>492.17028140000002</v>
      </c>
      <c r="AZ596" s="9">
        <v>2.75741967</v>
      </c>
      <c r="BA596" s="9">
        <v>0.48369384999999998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175.86888747</v>
      </c>
      <c r="H597" s="9">
        <v>184.71879206</v>
      </c>
      <c r="I597" s="9">
        <v>114.309715</v>
      </c>
      <c r="J597" s="9">
        <v>93.587852999999996</v>
      </c>
      <c r="K597" s="9">
        <v>44.411454999999997</v>
      </c>
      <c r="L597" s="9">
        <v>1240.1479999999999</v>
      </c>
      <c r="M597" s="9">
        <v>578.10249999999996</v>
      </c>
      <c r="N597" s="9">
        <v>55.598935339999997</v>
      </c>
      <c r="O597" s="9">
        <v>157.52898605999999</v>
      </c>
      <c r="P597" s="9">
        <v>55.279715000000003</v>
      </c>
      <c r="Q597" s="9">
        <v>74.902852999999993</v>
      </c>
      <c r="R597" s="9">
        <v>41.411454999999997</v>
      </c>
      <c r="S597" s="9">
        <v>1254.75</v>
      </c>
      <c r="T597" s="9">
        <v>496.10750000000002</v>
      </c>
      <c r="U597" s="9">
        <v>120.26995212999999</v>
      </c>
      <c r="V597" s="9">
        <v>27.189806000000001</v>
      </c>
      <c r="W597" s="9">
        <v>59.03</v>
      </c>
      <c r="X597" s="9">
        <v>18.684999999999999</v>
      </c>
      <c r="Y597" s="9">
        <v>3</v>
      </c>
      <c r="Z597" s="9">
        <v>-14.602</v>
      </c>
      <c r="AA597" s="9">
        <v>81.995000000000005</v>
      </c>
      <c r="AB597" s="9">
        <v>-64.671016789999996</v>
      </c>
      <c r="AC597" s="9">
        <v>130.33918005999999</v>
      </c>
      <c r="AD597" s="9">
        <v>-3.75028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27.87083689999997</v>
      </c>
      <c r="AV597" s="9">
        <v>454.66033962</v>
      </c>
      <c r="AW597" s="9">
        <v>211.03703084</v>
      </c>
      <c r="AX597" s="9">
        <v>351.38374825</v>
      </c>
      <c r="AY597" s="9">
        <v>140.73554899999999</v>
      </c>
      <c r="AZ597" s="9">
        <v>0.67500000000000004</v>
      </c>
      <c r="BA597" s="9">
        <v>0.74419791999999996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10.07226575000001</v>
      </c>
      <c r="H598" s="9">
        <v>148.98087609000001</v>
      </c>
      <c r="I598" s="9">
        <v>92.56</v>
      </c>
      <c r="J598" s="9">
        <v>12.39410165</v>
      </c>
      <c r="K598" s="9">
        <v>77.03</v>
      </c>
      <c r="L598" s="9">
        <v>1489.14</v>
      </c>
      <c r="M598" s="9">
        <v>267.452</v>
      </c>
      <c r="N598" s="9">
        <v>113.14816291</v>
      </c>
      <c r="O598" s="9">
        <v>143.35011209000001</v>
      </c>
      <c r="P598" s="9">
        <v>46.865000000000002</v>
      </c>
      <c r="Q598" s="9">
        <v>3.367</v>
      </c>
      <c r="R598" s="9">
        <v>74.03</v>
      </c>
      <c r="S598" s="9">
        <v>1589.9649999999999</v>
      </c>
      <c r="T598" s="9">
        <v>176.02600000000001</v>
      </c>
      <c r="U598" s="9">
        <v>96.924102840000003</v>
      </c>
      <c r="V598" s="9">
        <v>5.6307640000000001</v>
      </c>
      <c r="W598" s="9">
        <v>45.695</v>
      </c>
      <c r="X598" s="9">
        <v>9.0271016500000005</v>
      </c>
      <c r="Y598" s="9">
        <v>3</v>
      </c>
      <c r="Z598" s="9">
        <v>-100.825</v>
      </c>
      <c r="AA598" s="9">
        <v>91.426000000000002</v>
      </c>
      <c r="AB598" s="9">
        <v>16.224060069</v>
      </c>
      <c r="AC598" s="9">
        <v>137.71934809000001</v>
      </c>
      <c r="AD598" s="9">
        <v>1.17</v>
      </c>
      <c r="AE598" s="9">
        <v>-5.6601016499999997</v>
      </c>
      <c r="AF598" s="9">
        <v>71.0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67772740999999</v>
      </c>
      <c r="AW598" s="9">
        <v>287.33299647000001</v>
      </c>
      <c r="AX598" s="9">
        <v>153.49756184</v>
      </c>
      <c r="AY598" s="9">
        <v>22.193907809999999</v>
      </c>
      <c r="AZ598" s="9">
        <v>3.5889150000000001</v>
      </c>
      <c r="BA598" s="9">
        <v>0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7.41753562000002</v>
      </c>
      <c r="H599" s="9">
        <v>341.61939412999999</v>
      </c>
      <c r="I599" s="9">
        <v>129.928</v>
      </c>
      <c r="J599" s="9">
        <v>34.344000000000001</v>
      </c>
      <c r="K599" s="9">
        <v>61.09</v>
      </c>
      <c r="L599" s="9">
        <v>828.01609217999999</v>
      </c>
      <c r="M599" s="9">
        <v>317.3</v>
      </c>
      <c r="N599" s="9">
        <v>83.391859769999996</v>
      </c>
      <c r="O599" s="9">
        <v>312.61180213</v>
      </c>
      <c r="P599" s="9">
        <v>83.691999999999993</v>
      </c>
      <c r="Q599" s="9">
        <v>13.082000000000001</v>
      </c>
      <c r="R599" s="9">
        <v>61.09</v>
      </c>
      <c r="S599" s="9">
        <v>720.9</v>
      </c>
      <c r="T599" s="9">
        <v>294.85000000000002</v>
      </c>
      <c r="U599" s="9">
        <v>424.02567585000003</v>
      </c>
      <c r="V599" s="9">
        <v>29.007591999999999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40.63381609999999</v>
      </c>
      <c r="AC599" s="9">
        <v>283.60421013000001</v>
      </c>
      <c r="AD599" s="9">
        <v>37.456000000000003</v>
      </c>
      <c r="AE599" s="9">
        <v>-8.18</v>
      </c>
      <c r="AF599" s="9">
        <v>61.09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2.98714523000001</v>
      </c>
      <c r="AV599" s="9">
        <v>631.98581833000003</v>
      </c>
      <c r="AW599" s="9">
        <v>416.62508489999999</v>
      </c>
      <c r="AX599" s="9">
        <v>214.01896661999999</v>
      </c>
      <c r="AY599" s="9">
        <v>137.67612020000001</v>
      </c>
      <c r="AZ599" s="9">
        <v>0.63119400000000003</v>
      </c>
      <c r="BA599" s="9">
        <v>22.624600470000001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261.60610875999998</v>
      </c>
      <c r="H600" s="9">
        <v>383.49286821999999</v>
      </c>
      <c r="I600" s="9">
        <v>153.16266200000001</v>
      </c>
      <c r="J600" s="9">
        <v>93.812895470000001</v>
      </c>
      <c r="K600" s="9">
        <v>9.35</v>
      </c>
      <c r="L600" s="9">
        <v>920.00001397000005</v>
      </c>
      <c r="M600" s="9">
        <v>485.75</v>
      </c>
      <c r="N600" s="9">
        <v>90.427526189999995</v>
      </c>
      <c r="O600" s="9">
        <v>310.47846021999999</v>
      </c>
      <c r="P600" s="9">
        <v>123.716662</v>
      </c>
      <c r="Q600" s="9">
        <v>63.112499999999997</v>
      </c>
      <c r="R600" s="9">
        <v>2.35</v>
      </c>
      <c r="S600" s="9">
        <v>989.39478540000005</v>
      </c>
      <c r="T600" s="9">
        <v>348.7</v>
      </c>
      <c r="U600" s="9">
        <v>171.17858257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80.751056379999994</v>
      </c>
      <c r="AC600" s="9">
        <v>237.46405222000001</v>
      </c>
      <c r="AD600" s="9">
        <v>94.270662000000002</v>
      </c>
      <c r="AE600" s="9">
        <v>32.412104530000001</v>
      </c>
      <c r="AF600" s="9">
        <v>-4.6500000000000004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04269929999998</v>
      </c>
      <c r="AV600" s="9">
        <v>753.33532052999999</v>
      </c>
      <c r="AW600" s="9">
        <v>436.83457812</v>
      </c>
      <c r="AX600" s="9">
        <v>155.96846976</v>
      </c>
      <c r="AY600" s="9">
        <v>109.93955174</v>
      </c>
      <c r="AZ600" s="9">
        <v>5.1539149999999996</v>
      </c>
      <c r="BA600" s="9">
        <v>0.6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227.52650539000001</v>
      </c>
      <c r="H601" s="9">
        <v>264.46210524000003</v>
      </c>
      <c r="I601" s="9">
        <v>144.25236200000001</v>
      </c>
      <c r="J601" s="9">
        <v>37.390999999999998</v>
      </c>
      <c r="K601" s="9">
        <v>93.65</v>
      </c>
      <c r="L601" s="9">
        <v>1793.0258375000001</v>
      </c>
      <c r="M601" s="9">
        <v>183.39834999999999</v>
      </c>
      <c r="N601" s="9">
        <v>97.444373060000004</v>
      </c>
      <c r="O601" s="9">
        <v>245.79787124000001</v>
      </c>
      <c r="P601" s="9">
        <v>128.76300000000001</v>
      </c>
      <c r="Q601" s="9">
        <v>25.72</v>
      </c>
      <c r="R601" s="9">
        <v>60.15</v>
      </c>
      <c r="S601" s="9">
        <v>2145.4226309999999</v>
      </c>
      <c r="T601" s="9">
        <v>29.398350000000001</v>
      </c>
      <c r="U601" s="9">
        <v>130.08213233000001</v>
      </c>
      <c r="V601" s="9">
        <v>18.664234</v>
      </c>
      <c r="W601" s="9">
        <v>15.489362</v>
      </c>
      <c r="X601" s="9">
        <v>11.670999999999999</v>
      </c>
      <c r="Y601" s="9">
        <v>33.5</v>
      </c>
      <c r="Z601" s="9">
        <v>-352.3967935</v>
      </c>
      <c r="AA601" s="9">
        <v>154</v>
      </c>
      <c r="AB601" s="9">
        <v>-32.637759269999997</v>
      </c>
      <c r="AC601" s="9">
        <v>227.13363724000001</v>
      </c>
      <c r="AD601" s="9">
        <v>113.27363800000001</v>
      </c>
      <c r="AE601" s="9">
        <v>14.048999999999999</v>
      </c>
      <c r="AF601" s="9">
        <v>26.65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73.672495267000002</v>
      </c>
      <c r="AV601" s="9">
        <v>428.90667880000001</v>
      </c>
      <c r="AW601" s="9">
        <v>302.33987674999997</v>
      </c>
      <c r="AX601" s="9">
        <v>104.12040580999999</v>
      </c>
      <c r="AY601" s="9">
        <v>63.283718</v>
      </c>
      <c r="AZ601" s="9">
        <v>7.7554980000000002</v>
      </c>
      <c r="BA601" s="9">
        <v>0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15.27271787000001</v>
      </c>
      <c r="H602" s="9">
        <v>305.22660266999998</v>
      </c>
      <c r="I602" s="9">
        <v>113.46</v>
      </c>
      <c r="J602" s="9">
        <v>101.876</v>
      </c>
      <c r="K602" s="9">
        <v>58.32</v>
      </c>
      <c r="L602" s="9">
        <v>1684.2606840000001</v>
      </c>
      <c r="M602" s="9">
        <v>338.72849400000001</v>
      </c>
      <c r="N602" s="9">
        <v>26.901449849999999</v>
      </c>
      <c r="O602" s="9">
        <v>187.45915022</v>
      </c>
      <c r="P602" s="9">
        <v>54.02</v>
      </c>
      <c r="Q602" s="9">
        <v>76.825000000000003</v>
      </c>
      <c r="R602" s="9">
        <v>36.950000000000003</v>
      </c>
      <c r="S602" s="9">
        <v>1520.7531366999999</v>
      </c>
      <c r="T602" s="9">
        <v>227.78849399999999</v>
      </c>
      <c r="U602" s="9">
        <v>188.37126802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61.46981819999999</v>
      </c>
      <c r="AC602" s="9">
        <v>69.691697770000005</v>
      </c>
      <c r="AD602" s="9">
        <v>-5.42</v>
      </c>
      <c r="AE602" s="9">
        <v>51.774000000000001</v>
      </c>
      <c r="AF602" s="9">
        <v>15.5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79.33502741999996</v>
      </c>
      <c r="AW602" s="9">
        <v>259.92321043999999</v>
      </c>
      <c r="AX602" s="9">
        <v>131.90228629999999</v>
      </c>
      <c r="AY602" s="9">
        <v>41.279051010000003</v>
      </c>
      <c r="AZ602" s="9">
        <v>7.5126431900000004</v>
      </c>
      <c r="BA602" s="9">
        <v>0.50758844999999997</v>
      </c>
    </row>
    <row r="603" spans="2:53" x14ac:dyDescent="0.25">
      <c r="B603" s="2">
        <v>45400</v>
      </c>
      <c r="C603" s="2"/>
      <c r="D603" s="9">
        <v>2041.162</v>
      </c>
      <c r="E603" s="9">
        <v>4874.1841324999996</v>
      </c>
      <c r="F603" s="9">
        <v>1251.154812</v>
      </c>
      <c r="G603" s="9">
        <v>259.42568267000001</v>
      </c>
      <c r="H603" s="9">
        <v>279.31313671999999</v>
      </c>
      <c r="I603" s="9">
        <v>101.215</v>
      </c>
      <c r="J603" s="9">
        <v>21.831568999999998</v>
      </c>
      <c r="K603" s="9">
        <v>74.63</v>
      </c>
      <c r="L603" s="9">
        <v>2520.7289317999998</v>
      </c>
      <c r="M603" s="9">
        <v>592.88740600000006</v>
      </c>
      <c r="N603" s="9">
        <v>80.622108780000005</v>
      </c>
      <c r="O603" s="9">
        <v>233.40570072</v>
      </c>
      <c r="P603" s="9">
        <v>64.045000000000002</v>
      </c>
      <c r="Q603" s="9">
        <v>13.203569</v>
      </c>
      <c r="R603" s="9">
        <v>49.63</v>
      </c>
      <c r="S603" s="9">
        <v>2353.4552007000002</v>
      </c>
      <c r="T603" s="9">
        <v>658.26740600000005</v>
      </c>
      <c r="U603" s="9">
        <v>178.80357389</v>
      </c>
      <c r="V603" s="9">
        <v>45.907435999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98.181465110000005</v>
      </c>
      <c r="AC603" s="9">
        <v>187.49826472000001</v>
      </c>
      <c r="AD603" s="9">
        <v>26.875</v>
      </c>
      <c r="AE603" s="9">
        <v>4.5755689999999998</v>
      </c>
      <c r="AF603" s="9">
        <v>24.63</v>
      </c>
      <c r="AG603" s="9">
        <v>300.95</v>
      </c>
      <c r="AH603" s="9">
        <v>377.6</v>
      </c>
      <c r="AI603" s="9">
        <v>762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16374300999996</v>
      </c>
      <c r="AW603" s="9">
        <v>370.11426311000002</v>
      </c>
      <c r="AX603" s="9">
        <v>188.25469425</v>
      </c>
      <c r="AY603" s="9">
        <v>272.72416571000002</v>
      </c>
      <c r="AZ603" s="9">
        <v>2.3818947499999998</v>
      </c>
      <c r="BA603" s="9">
        <v>3.0391720000000002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396.78891419000001</v>
      </c>
      <c r="H604" s="9">
        <v>232.85004380999999</v>
      </c>
      <c r="I604" s="9">
        <v>183.68484599999999</v>
      </c>
      <c r="J604" s="9">
        <v>63.798999999999999</v>
      </c>
      <c r="K604" s="9">
        <v>92.14</v>
      </c>
      <c r="L604" s="9">
        <v>1556.17</v>
      </c>
      <c r="M604" s="9">
        <v>148.28</v>
      </c>
      <c r="N604" s="9">
        <v>36.087321385000003</v>
      </c>
      <c r="O604" s="9">
        <v>211.02392681000001</v>
      </c>
      <c r="P604" s="9">
        <v>31.828465999999999</v>
      </c>
      <c r="Q604" s="9">
        <v>31.260999999999999</v>
      </c>
      <c r="R604" s="9">
        <v>63.64</v>
      </c>
      <c r="S604" s="9">
        <v>1206.3591808000001</v>
      </c>
      <c r="T604" s="9">
        <v>153.02000000000001</v>
      </c>
      <c r="U604" s="9">
        <v>360.70159281000002</v>
      </c>
      <c r="V604" s="9">
        <v>21.826117</v>
      </c>
      <c r="W604" s="9">
        <v>151.85638</v>
      </c>
      <c r="X604" s="9">
        <v>32.537999999999997</v>
      </c>
      <c r="Y604" s="9">
        <v>28.5</v>
      </c>
      <c r="Z604" s="9">
        <v>349.81081921999998</v>
      </c>
      <c r="AA604" s="9">
        <v>-4.74</v>
      </c>
      <c r="AB604" s="9">
        <v>-324.61427140000001</v>
      </c>
      <c r="AC604" s="9">
        <v>189.19780981</v>
      </c>
      <c r="AD604" s="9">
        <v>-120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4.39858709999999</v>
      </c>
      <c r="AV604" s="9">
        <v>459.88792903000001</v>
      </c>
      <c r="AW604" s="9">
        <v>428.07510413</v>
      </c>
      <c r="AX604" s="9">
        <v>120.80320476</v>
      </c>
      <c r="AY604" s="9">
        <v>36.804442502000001</v>
      </c>
      <c r="AZ604" s="9">
        <v>10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262.22860766000002</v>
      </c>
      <c r="H605" s="9">
        <v>262.18700000000001</v>
      </c>
      <c r="I605" s="9">
        <v>78.486999999999995</v>
      </c>
      <c r="J605" s="9">
        <v>148.96100000000001</v>
      </c>
      <c r="K605" s="9">
        <v>52.07512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32</v>
      </c>
      <c r="S605" s="9">
        <v>1282.134894</v>
      </c>
      <c r="T605" s="9">
        <v>457.4</v>
      </c>
      <c r="U605" s="9">
        <v>174.58317584</v>
      </c>
      <c r="V605" s="9">
        <v>46.542000000000002</v>
      </c>
      <c r="W605" s="9">
        <v>52.377000000000002</v>
      </c>
      <c r="X605" s="9">
        <v>69.516999999999996</v>
      </c>
      <c r="Y605" s="9">
        <v>20.075122</v>
      </c>
      <c r="Z605" s="9">
        <v>3.772106</v>
      </c>
      <c r="AA605" s="9">
        <v>-101.2</v>
      </c>
      <c r="AB605" s="9">
        <v>-86.937744019999997</v>
      </c>
      <c r="AC605" s="9">
        <v>169.10300000000001</v>
      </c>
      <c r="AD605" s="9">
        <v>-26.266999999999999</v>
      </c>
      <c r="AE605" s="9">
        <v>9.9269999999999996</v>
      </c>
      <c r="AF605" s="9">
        <v>11.924878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484.81088670000003</v>
      </c>
      <c r="AV605" s="9">
        <v>459.31284176000003</v>
      </c>
      <c r="AW605" s="9">
        <v>416.38378481000001</v>
      </c>
      <c r="AX605" s="9">
        <v>234.13900687</v>
      </c>
      <c r="AY605" s="9">
        <v>21.14168772</v>
      </c>
      <c r="AZ605" s="9">
        <v>1.7505218</v>
      </c>
      <c r="BA605" s="9">
        <v>0</v>
      </c>
    </row>
    <row r="606" spans="2:53" x14ac:dyDescent="0.25">
      <c r="B606" s="2">
        <v>45405</v>
      </c>
      <c r="C606" s="2"/>
      <c r="D606" s="9">
        <v>1740.828692</v>
      </c>
      <c r="E606" s="9">
        <v>2752.4340000000002</v>
      </c>
      <c r="F606" s="9">
        <v>1288.516834</v>
      </c>
      <c r="G606" s="9">
        <v>338.99068674</v>
      </c>
      <c r="H606" s="9">
        <v>241.2655943</v>
      </c>
      <c r="I606" s="9">
        <v>115.833</v>
      </c>
      <c r="J606" s="9">
        <v>106.631</v>
      </c>
      <c r="K606" s="9">
        <v>129.34</v>
      </c>
      <c r="L606" s="9">
        <v>1424.2170000000001</v>
      </c>
      <c r="M606" s="9">
        <v>620.04591700000003</v>
      </c>
      <c r="N606" s="9">
        <v>58.111946047000004</v>
      </c>
      <c r="O606" s="9">
        <v>156.21714111</v>
      </c>
      <c r="P606" s="9">
        <v>63.625</v>
      </c>
      <c r="Q606" s="9">
        <v>51.604999999999997</v>
      </c>
      <c r="R606" s="9">
        <v>59.5</v>
      </c>
      <c r="S606" s="9">
        <v>1328.2170000000001</v>
      </c>
      <c r="T606" s="9">
        <v>668.47091699999999</v>
      </c>
      <c r="U606" s="9">
        <v>280.87874068999997</v>
      </c>
      <c r="V606" s="9">
        <v>85.048453190000004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22.7667946</v>
      </c>
      <c r="AC606" s="9">
        <v>71.168687919999996</v>
      </c>
      <c r="AD606" s="9">
        <v>11.417</v>
      </c>
      <c r="AE606" s="9">
        <v>-3.4209999999999998</v>
      </c>
      <c r="AF606" s="9">
        <v>-10.34</v>
      </c>
      <c r="AG606" s="9">
        <v>465.8</v>
      </c>
      <c r="AH606" s="9">
        <v>565</v>
      </c>
      <c r="AI606" s="9">
        <v>553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5.69384993000006</v>
      </c>
      <c r="AV606" s="9">
        <v>651.70475752000004</v>
      </c>
      <c r="AW606" s="9">
        <v>879.65397468000003</v>
      </c>
      <c r="AX606" s="9">
        <v>145.40011849999999</v>
      </c>
      <c r="AY606" s="9">
        <v>27.325168000000001</v>
      </c>
      <c r="AZ606" s="9">
        <v>0.2750000000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02.19861667999999</v>
      </c>
      <c r="H607" s="9">
        <v>244.57813851</v>
      </c>
      <c r="I607" s="9">
        <v>53.387</v>
      </c>
      <c r="J607" s="9">
        <v>86.5793465</v>
      </c>
      <c r="K607" s="9">
        <v>157.33000000000001</v>
      </c>
      <c r="L607" s="9">
        <v>1720.9759881</v>
      </c>
      <c r="M607" s="9">
        <v>333.291</v>
      </c>
      <c r="N607" s="9">
        <v>87.986634839999994</v>
      </c>
      <c r="O607" s="9">
        <v>190.42818765000001</v>
      </c>
      <c r="P607" s="9">
        <v>19.78</v>
      </c>
      <c r="Q607" s="9">
        <v>38.392594590000002</v>
      </c>
      <c r="R607" s="9">
        <v>114.33</v>
      </c>
      <c r="S607" s="9">
        <v>1784.8235384</v>
      </c>
      <c r="T607" s="9">
        <v>201</v>
      </c>
      <c r="U607" s="9">
        <v>114.21198184000001</v>
      </c>
      <c r="V607" s="9">
        <v>54.149950859999997</v>
      </c>
      <c r="W607" s="9">
        <v>33.606999999999999</v>
      </c>
      <c r="X607" s="9">
        <v>48.186751909999998</v>
      </c>
      <c r="Y607" s="9">
        <v>43</v>
      </c>
      <c r="Z607" s="9">
        <v>-63.84755037</v>
      </c>
      <c r="AA607" s="9">
        <v>132.291</v>
      </c>
      <c r="AB607" s="9">
        <v>-26.225346999999999</v>
      </c>
      <c r="AC607" s="9">
        <v>136.27823678999999</v>
      </c>
      <c r="AD607" s="9">
        <v>-13.827</v>
      </c>
      <c r="AE607" s="9">
        <v>-9.7941573200000001</v>
      </c>
      <c r="AF607" s="9">
        <v>71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0.67338352000002</v>
      </c>
      <c r="AV607" s="9">
        <v>342.86122303000002</v>
      </c>
      <c r="AW607" s="9">
        <v>457.23229930000002</v>
      </c>
      <c r="AX607" s="9">
        <v>159.51704405999999</v>
      </c>
      <c r="AY607" s="9">
        <v>22.538036590000001</v>
      </c>
      <c r="AZ607" s="9">
        <v>4.1532808799999996</v>
      </c>
      <c r="BA607" s="9">
        <v>11.38883431</v>
      </c>
    </row>
    <row r="608" spans="2:53" x14ac:dyDescent="0.25">
      <c r="B608" s="2">
        <v>45407</v>
      </c>
      <c r="C608" s="2"/>
      <c r="D608" s="9">
        <v>1306.4480000000001</v>
      </c>
      <c r="E608" s="9">
        <v>3977.9545840000001</v>
      </c>
      <c r="F608" s="9">
        <v>599.62300000000005</v>
      </c>
      <c r="G608" s="9">
        <v>403.21789061999999</v>
      </c>
      <c r="H608" s="9">
        <v>162.92384238</v>
      </c>
      <c r="I608" s="9">
        <v>81.914866000000004</v>
      </c>
      <c r="J608" s="9">
        <v>41.088999999999999</v>
      </c>
      <c r="K608" s="9">
        <v>127.6</v>
      </c>
      <c r="L608" s="9">
        <v>1738.164792</v>
      </c>
      <c r="M608" s="9">
        <v>310.72300000000001</v>
      </c>
      <c r="N608" s="9">
        <v>81.081843030000002</v>
      </c>
      <c r="O608" s="9">
        <v>134.33273904000001</v>
      </c>
      <c r="P608" s="9">
        <v>43.330916000000002</v>
      </c>
      <c r="Q608" s="9">
        <v>13.852</v>
      </c>
      <c r="R608" s="9">
        <v>104.6</v>
      </c>
      <c r="S608" s="9">
        <v>2239.789792</v>
      </c>
      <c r="T608" s="9">
        <v>288.89999999999998</v>
      </c>
      <c r="U608" s="9">
        <v>322.13604758999998</v>
      </c>
      <c r="V608" s="9">
        <v>28.59110334</v>
      </c>
      <c r="W608" s="9">
        <v>38.583950000000002</v>
      </c>
      <c r="X608" s="9">
        <v>27.236999999999998</v>
      </c>
      <c r="Y608" s="9">
        <v>23</v>
      </c>
      <c r="Z608" s="9">
        <v>-501.625</v>
      </c>
      <c r="AA608" s="9">
        <v>21.823</v>
      </c>
      <c r="AB608" s="9">
        <v>-241.05420459999999</v>
      </c>
      <c r="AC608" s="9">
        <v>105.7416357</v>
      </c>
      <c r="AD608" s="9">
        <v>4.7469659999999996</v>
      </c>
      <c r="AE608" s="9">
        <v>-13.385</v>
      </c>
      <c r="AF608" s="9">
        <v>81.599999999999994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188.4</v>
      </c>
      <c r="AU608" s="9">
        <v>220.21355575999999</v>
      </c>
      <c r="AV608" s="9">
        <v>549.88484372999994</v>
      </c>
      <c r="AW608" s="9">
        <v>328.85510260000001</v>
      </c>
      <c r="AX608" s="9">
        <v>228.967828</v>
      </c>
      <c r="AY608" s="9">
        <v>80.958557959999993</v>
      </c>
      <c r="AZ608" s="9">
        <v>4</v>
      </c>
      <c r="BA608" s="9">
        <v>3.4887109500000002</v>
      </c>
    </row>
    <row r="609" spans="2:53" x14ac:dyDescent="0.25">
      <c r="B609" s="2">
        <v>45408</v>
      </c>
      <c r="C609" s="2"/>
      <c r="D609" s="9">
        <v>1666.03</v>
      </c>
      <c r="E609" s="9">
        <v>3951.9214483999999</v>
      </c>
      <c r="F609" s="9">
        <v>1029.1300000000001</v>
      </c>
      <c r="G609" s="9">
        <v>564.52663997000002</v>
      </c>
      <c r="H609" s="9">
        <v>199.22545861</v>
      </c>
      <c r="I609" s="9">
        <v>79.384100000000004</v>
      </c>
      <c r="J609" s="9">
        <v>60.085999999999999</v>
      </c>
      <c r="K609" s="9">
        <v>164.36</v>
      </c>
      <c r="L609" s="9">
        <v>1919.8470204</v>
      </c>
      <c r="M609" s="9">
        <v>664.4</v>
      </c>
      <c r="N609" s="9">
        <v>139.71523049000001</v>
      </c>
      <c r="O609" s="9">
        <v>191.25637961000001</v>
      </c>
      <c r="P609" s="9">
        <v>48.787999999999997</v>
      </c>
      <c r="Q609" s="9">
        <v>32.923999999999999</v>
      </c>
      <c r="R609" s="9">
        <v>114.36</v>
      </c>
      <c r="S609" s="9">
        <v>2032.0744279999999</v>
      </c>
      <c r="T609" s="9">
        <v>364.73</v>
      </c>
      <c r="U609" s="9">
        <v>424.81140948000001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12.2274075</v>
      </c>
      <c r="AA609" s="9">
        <v>299.67</v>
      </c>
      <c r="AB609" s="9">
        <v>-285.09617900000001</v>
      </c>
      <c r="AC609" s="9">
        <v>183.28730060999999</v>
      </c>
      <c r="AD609" s="9">
        <v>18.1919</v>
      </c>
      <c r="AE609" s="9">
        <v>5.7619999999999996</v>
      </c>
      <c r="AF609" s="9">
        <v>6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5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105.3</v>
      </c>
      <c r="AU609" s="9">
        <v>248.33812018</v>
      </c>
      <c r="AV609" s="9">
        <v>728.83750294000004</v>
      </c>
      <c r="AW609" s="9">
        <v>637.58329948000005</v>
      </c>
      <c r="AX609" s="9">
        <v>262.43959667000001</v>
      </c>
      <c r="AY609" s="9">
        <v>189.13320200000001</v>
      </c>
      <c r="AZ609" s="9">
        <v>25.66445431</v>
      </c>
      <c r="BA609" s="9">
        <v>4.7160229999999999</v>
      </c>
    </row>
    <row r="610" spans="2:53" x14ac:dyDescent="0.25">
      <c r="B610" s="2">
        <v>45411</v>
      </c>
      <c r="C610" s="2"/>
      <c r="D610" s="9">
        <v>904.65</v>
      </c>
      <c r="E610" s="9">
        <v>4965.2816720999999</v>
      </c>
      <c r="F610" s="9">
        <v>873.19759999999997</v>
      </c>
      <c r="G610" s="9">
        <v>314.84843440999998</v>
      </c>
      <c r="H610" s="9">
        <v>149.45558804999999</v>
      </c>
      <c r="I610" s="9">
        <v>156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56.855365069999998</v>
      </c>
      <c r="O610" s="9">
        <v>100.20901805</v>
      </c>
      <c r="P610" s="9">
        <v>60.436343999999998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57.99306933999998</v>
      </c>
      <c r="V610" s="9">
        <v>49.246569999999998</v>
      </c>
      <c r="W610" s="9">
        <v>95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01.1377043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3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88.92126581000002</v>
      </c>
      <c r="AV610" s="9">
        <v>727.17200663000006</v>
      </c>
      <c r="AW610" s="9">
        <v>369.74158470999998</v>
      </c>
      <c r="AX610" s="9">
        <v>192.76646539000001</v>
      </c>
      <c r="AY610" s="9">
        <v>35.274786329999998</v>
      </c>
      <c r="AZ610" s="9">
        <v>0.785679840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02.09910751999996</v>
      </c>
      <c r="H611" s="9">
        <v>228.05403147000001</v>
      </c>
      <c r="I611" s="9">
        <v>159.12312399999999</v>
      </c>
      <c r="J611" s="9">
        <v>47.57</v>
      </c>
      <c r="K611" s="9">
        <v>100.5</v>
      </c>
      <c r="L611" s="9">
        <v>1649.37</v>
      </c>
      <c r="M611" s="9">
        <v>258.22958</v>
      </c>
      <c r="N611" s="9">
        <v>96.615860229999996</v>
      </c>
      <c r="O611" s="9">
        <v>184.83182896</v>
      </c>
      <c r="P611" s="9">
        <v>116.473755</v>
      </c>
      <c r="Q611" s="9">
        <v>32.200000000000003</v>
      </c>
      <c r="R611" s="9">
        <v>97.9</v>
      </c>
      <c r="S611" s="9">
        <v>2299.6171383000001</v>
      </c>
      <c r="T611" s="9">
        <v>236.19958</v>
      </c>
      <c r="U611" s="9">
        <v>705.48324729000001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08.86738709999997</v>
      </c>
      <c r="AC611" s="9">
        <v>141.60962645000001</v>
      </c>
      <c r="AD611" s="9">
        <v>73.824386000000004</v>
      </c>
      <c r="AE611" s="9">
        <v>16.829999999999998</v>
      </c>
      <c r="AF611" s="9">
        <v>95.3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3.22433179000001</v>
      </c>
      <c r="AV611" s="9">
        <v>596.78236806999996</v>
      </c>
      <c r="AW611" s="9">
        <v>675.35384270999998</v>
      </c>
      <c r="AX611" s="9">
        <v>75.331251690000002</v>
      </c>
      <c r="AY611" s="9">
        <v>229.74459752999999</v>
      </c>
      <c r="AZ611" s="9">
        <v>16.651894609999999</v>
      </c>
      <c r="BA611" s="9">
        <v>14.68713659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23.73557832</v>
      </c>
      <c r="H613" s="9">
        <v>142.05400354</v>
      </c>
      <c r="I613" s="9">
        <v>90.309319000000002</v>
      </c>
      <c r="J613" s="9">
        <v>45.617752590000002</v>
      </c>
      <c r="K613" s="9">
        <v>49.352798</v>
      </c>
      <c r="L613" s="9">
        <v>1657.7052662000001</v>
      </c>
      <c r="M613" s="9">
        <v>317.80862000000002</v>
      </c>
      <c r="N613" s="9">
        <v>129.97027098999999</v>
      </c>
      <c r="O613" s="9">
        <v>137.33900353999999</v>
      </c>
      <c r="P613" s="9">
        <v>39.006318999999998</v>
      </c>
      <c r="Q613" s="9">
        <v>7.2249999999999996</v>
      </c>
      <c r="R613" s="9">
        <v>41.05</v>
      </c>
      <c r="S613" s="9">
        <v>1409.4751326000001</v>
      </c>
      <c r="T613" s="9">
        <v>199.40862000000001</v>
      </c>
      <c r="U613" s="9">
        <v>293.76530732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63.79503629999999</v>
      </c>
      <c r="AC613" s="9">
        <v>132.62400353999999</v>
      </c>
      <c r="AD613" s="9">
        <v>-12.296681</v>
      </c>
      <c r="AE613" s="9">
        <v>-31.167752589999999</v>
      </c>
      <c r="AF613" s="9">
        <v>32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7.94515475999998</v>
      </c>
      <c r="AV613" s="9">
        <v>344.10978031000002</v>
      </c>
      <c r="AW613" s="9">
        <v>233.19958337</v>
      </c>
      <c r="AX613" s="9">
        <v>247.52613306999999</v>
      </c>
      <c r="AY613" s="9">
        <v>74.559557940000005</v>
      </c>
      <c r="AZ613" s="9">
        <v>0.94648200000000005</v>
      </c>
      <c r="BA613" s="9">
        <v>60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82.82568068</v>
      </c>
      <c r="H614" s="9">
        <v>232.80605886000001</v>
      </c>
      <c r="I614" s="9">
        <v>78.756</v>
      </c>
      <c r="J614" s="9">
        <v>28.07</v>
      </c>
      <c r="K614" s="9">
        <v>44.39</v>
      </c>
      <c r="L614" s="9">
        <v>1718.5126158</v>
      </c>
      <c r="M614" s="9">
        <v>128.82</v>
      </c>
      <c r="N614" s="9">
        <v>110.14304534</v>
      </c>
      <c r="O614" s="9">
        <v>163.07621386</v>
      </c>
      <c r="P614" s="9">
        <v>26.236000000000001</v>
      </c>
      <c r="Q614" s="9">
        <v>18.62</v>
      </c>
      <c r="R614" s="9">
        <v>42.39</v>
      </c>
      <c r="S614" s="9">
        <v>1440.9042084</v>
      </c>
      <c r="T614" s="9">
        <v>133.02000000000001</v>
      </c>
      <c r="U614" s="9">
        <v>572.68263534000005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2.53958999999998</v>
      </c>
      <c r="AC614" s="9">
        <v>93.346368859999998</v>
      </c>
      <c r="AD614" s="9">
        <v>-26.283999999999999</v>
      </c>
      <c r="AE614" s="9">
        <v>9.17</v>
      </c>
      <c r="AF614" s="9">
        <v>40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23515129999998</v>
      </c>
      <c r="AV614" s="9">
        <v>453.87416804999998</v>
      </c>
      <c r="AW614" s="9">
        <v>449.53576525</v>
      </c>
      <c r="AX614" s="9">
        <v>88.422706129999995</v>
      </c>
      <c r="AY614" s="9">
        <v>67.969948799999997</v>
      </c>
      <c r="AZ614" s="9">
        <v>1.65</v>
      </c>
      <c r="BA614" s="9">
        <v>0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47.28287497999997</v>
      </c>
      <c r="H615" s="9">
        <v>198.29222899999999</v>
      </c>
      <c r="I615" s="9">
        <v>94.829982999999999</v>
      </c>
      <c r="J615" s="9">
        <v>23.170999999999999</v>
      </c>
      <c r="K615" s="9">
        <v>218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17</v>
      </c>
      <c r="S615" s="9">
        <v>1033.5825227</v>
      </c>
      <c r="T615" s="9">
        <v>246.35599999999999</v>
      </c>
      <c r="U615" s="9">
        <v>315.27121093</v>
      </c>
      <c r="V615" s="9">
        <v>50.542228999999999</v>
      </c>
      <c r="W615" s="9">
        <v>70.215861000000004</v>
      </c>
      <c r="X615" s="9">
        <v>8.64</v>
      </c>
      <c r="Y615" s="9">
        <v>101</v>
      </c>
      <c r="Z615" s="9">
        <v>752.36798349000003</v>
      </c>
      <c r="AA615" s="9">
        <v>-27.83</v>
      </c>
      <c r="AB615" s="9">
        <v>-283.25954689999998</v>
      </c>
      <c r="AC615" s="9">
        <v>97.207770999999994</v>
      </c>
      <c r="AD615" s="9">
        <v>-45.601739000000002</v>
      </c>
      <c r="AE615" s="9">
        <v>5.891</v>
      </c>
      <c r="AF615" s="9">
        <v>16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62.72481334999998</v>
      </c>
      <c r="AV615" s="9">
        <v>424.74766370999998</v>
      </c>
      <c r="AW615" s="9">
        <v>369.59037411000003</v>
      </c>
      <c r="AX615" s="9">
        <v>216.93402381000001</v>
      </c>
      <c r="AY615" s="9">
        <v>22.461212</v>
      </c>
      <c r="AZ615" s="9">
        <v>0</v>
      </c>
      <c r="BA615" s="9">
        <v>50</v>
      </c>
    </row>
    <row r="616" spans="2:53" x14ac:dyDescent="0.25">
      <c r="B616" s="2">
        <v>45419</v>
      </c>
      <c r="C616" s="2"/>
      <c r="D616" s="9">
        <v>1936.0688654999999</v>
      </c>
      <c r="E616" s="9">
        <v>3312.5569999999998</v>
      </c>
      <c r="F616" s="9">
        <v>896.56200000000001</v>
      </c>
      <c r="G616" s="9">
        <v>323.04449793999999</v>
      </c>
      <c r="H616" s="9">
        <v>236.69557756</v>
      </c>
      <c r="I616" s="9">
        <v>36.314999999999998</v>
      </c>
      <c r="J616" s="9">
        <v>75.964035980000006</v>
      </c>
      <c r="K616" s="9">
        <v>96.321083000000002</v>
      </c>
      <c r="L616" s="9">
        <v>1623.777</v>
      </c>
      <c r="M616" s="9">
        <v>437.23099999999999</v>
      </c>
      <c r="N616" s="9">
        <v>58.161335780000002</v>
      </c>
      <c r="O616" s="9">
        <v>183.39539556</v>
      </c>
      <c r="P616" s="9">
        <v>28.93</v>
      </c>
      <c r="Q616" s="9">
        <v>53.08</v>
      </c>
      <c r="R616" s="9">
        <v>56.311083000000004</v>
      </c>
      <c r="S616" s="9">
        <v>1688.78</v>
      </c>
      <c r="T616" s="9">
        <v>459.33100000000002</v>
      </c>
      <c r="U616" s="9">
        <v>264.88316215999998</v>
      </c>
      <c r="V616" s="9">
        <v>53.300182</v>
      </c>
      <c r="W616" s="9">
        <v>7.3849999999999998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06.7218264</v>
      </c>
      <c r="AC616" s="9">
        <v>130.09521355999999</v>
      </c>
      <c r="AD616" s="9">
        <v>21.545000000000002</v>
      </c>
      <c r="AE616" s="9">
        <v>30.195964020000002</v>
      </c>
      <c r="AF616" s="9">
        <v>16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2.45543130999999</v>
      </c>
      <c r="AV616" s="9">
        <v>746.14479869000002</v>
      </c>
      <c r="AW616" s="9">
        <v>328.77979288</v>
      </c>
      <c r="AX616" s="9">
        <v>36.388010370000003</v>
      </c>
      <c r="AY616" s="9">
        <v>403.37216123000002</v>
      </c>
      <c r="AZ616" s="9">
        <v>17.762</v>
      </c>
      <c r="BA616" s="9">
        <v>0</v>
      </c>
    </row>
    <row r="617" spans="2:53" x14ac:dyDescent="0.25">
      <c r="B617" s="2">
        <v>45420</v>
      </c>
      <c r="C617" s="2"/>
      <c r="D617" s="9">
        <v>1623.62</v>
      </c>
      <c r="E617" s="9">
        <v>3026.1356826000001</v>
      </c>
      <c r="F617" s="9">
        <v>1318</v>
      </c>
      <c r="G617" s="9">
        <v>294.19945885999999</v>
      </c>
      <c r="H617" s="9">
        <v>250.80728657</v>
      </c>
      <c r="I617" s="9">
        <v>47.823</v>
      </c>
      <c r="J617" s="9">
        <v>42.402809079999997</v>
      </c>
      <c r="K617" s="9">
        <v>48.798000000000002</v>
      </c>
      <c r="L617" s="9">
        <v>1445.5925242999999</v>
      </c>
      <c r="M617" s="9">
        <v>638.70000000000005</v>
      </c>
      <c r="N617" s="9">
        <v>23.13216044</v>
      </c>
      <c r="O617" s="9">
        <v>168.49292610000001</v>
      </c>
      <c r="P617" s="9">
        <v>30.523499999999999</v>
      </c>
      <c r="Q617" s="9">
        <v>28.116</v>
      </c>
      <c r="R617" s="9">
        <v>43.527999999999999</v>
      </c>
      <c r="S617" s="9">
        <v>1580.5431583</v>
      </c>
      <c r="T617" s="9">
        <v>679.3</v>
      </c>
      <c r="U617" s="9">
        <v>271.06729841999999</v>
      </c>
      <c r="V617" s="9">
        <v>82.314360469999997</v>
      </c>
      <c r="W617" s="9">
        <v>17.299499999999998</v>
      </c>
      <c r="X617" s="9">
        <v>14.286809079999999</v>
      </c>
      <c r="Y617" s="9">
        <v>5.27</v>
      </c>
      <c r="Z617" s="9">
        <v>-134.9506341</v>
      </c>
      <c r="AA617" s="9">
        <v>-40.6</v>
      </c>
      <c r="AB617" s="9">
        <v>-247.93513799999999</v>
      </c>
      <c r="AC617" s="9">
        <v>86.178565629999994</v>
      </c>
      <c r="AD617" s="9">
        <v>13.224</v>
      </c>
      <c r="AE617" s="9">
        <v>13.82919092</v>
      </c>
      <c r="AF617" s="9">
        <v>38.258000000000003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1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08.25194092999999</v>
      </c>
      <c r="AV617" s="9">
        <v>783.20571372999996</v>
      </c>
      <c r="AW617" s="9">
        <v>528.55152174</v>
      </c>
      <c r="AX617" s="9">
        <v>237.49321094999999</v>
      </c>
      <c r="AY617" s="9">
        <v>130.44479833</v>
      </c>
      <c r="AZ617" s="9">
        <v>6.5</v>
      </c>
      <c r="BA617" s="9">
        <v>7.5833688300000004</v>
      </c>
    </row>
    <row r="618" spans="2:53" x14ac:dyDescent="0.25">
      <c r="B618" s="2">
        <v>45421</v>
      </c>
      <c r="C618" s="2"/>
      <c r="D618" s="9">
        <v>2565.1527191999999</v>
      </c>
      <c r="E618" s="9">
        <v>2711.2225140999999</v>
      </c>
      <c r="F618" s="9">
        <v>309.5</v>
      </c>
      <c r="G618" s="9">
        <v>210.43657537999999</v>
      </c>
      <c r="H618" s="9">
        <v>396.48604325999997</v>
      </c>
      <c r="I618" s="9">
        <v>202.43600000000001</v>
      </c>
      <c r="J618" s="9">
        <v>46.86403636</v>
      </c>
      <c r="K618" s="9">
        <v>235</v>
      </c>
      <c r="L618" s="9">
        <v>1467.9567904999999</v>
      </c>
      <c r="M618" s="9">
        <v>179.55</v>
      </c>
      <c r="N618" s="9">
        <v>41.258097100999997</v>
      </c>
      <c r="O618" s="9">
        <v>267.27830892999998</v>
      </c>
      <c r="P618" s="9">
        <v>62.755000000000003</v>
      </c>
      <c r="Q618" s="9">
        <v>35.950000000000003</v>
      </c>
      <c r="R618" s="9">
        <v>122</v>
      </c>
      <c r="S618" s="9">
        <v>1243.2657236</v>
      </c>
      <c r="T618" s="9">
        <v>129.94999999999999</v>
      </c>
      <c r="U618" s="9">
        <v>169.17847828000001</v>
      </c>
      <c r="V618" s="9">
        <v>129.20773432999999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27.92038119999999</v>
      </c>
      <c r="AC618" s="9">
        <v>138.07057459999999</v>
      </c>
      <c r="AD618" s="9">
        <v>-76.926000000000002</v>
      </c>
      <c r="AE618" s="9">
        <v>25.035963639999999</v>
      </c>
      <c r="AF618" s="9">
        <v>9</v>
      </c>
      <c r="AG618" s="9">
        <v>1020.8</v>
      </c>
      <c r="AH618" s="9">
        <v>677.86300000000006</v>
      </c>
      <c r="AI618" s="9">
        <v>741.53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88287117000004</v>
      </c>
      <c r="AW618" s="9">
        <v>225.12518291000001</v>
      </c>
      <c r="AX618" s="9">
        <v>190.03916393</v>
      </c>
      <c r="AY618" s="9">
        <v>10.875443669999999</v>
      </c>
      <c r="AZ618" s="9">
        <v>0.56863200000000003</v>
      </c>
      <c r="BA618" s="9">
        <v>0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376.99486944</v>
      </c>
      <c r="H619" s="9">
        <v>424.96290256999998</v>
      </c>
      <c r="I619" s="9">
        <v>65.801497999999995</v>
      </c>
      <c r="J619" s="9">
        <v>65.684560000000005</v>
      </c>
      <c r="K619" s="9">
        <v>34.286650000000002</v>
      </c>
      <c r="L619" s="9">
        <v>1351.9379650999999</v>
      </c>
      <c r="M619" s="9">
        <v>23</v>
      </c>
      <c r="N619" s="9">
        <v>33.684035180000002</v>
      </c>
      <c r="O619" s="9">
        <v>316.55648257000001</v>
      </c>
      <c r="P619" s="9">
        <v>19.5</v>
      </c>
      <c r="Q619" s="9">
        <v>38.671559999999999</v>
      </c>
      <c r="R619" s="9">
        <v>7.4366500000000002</v>
      </c>
      <c r="S619" s="9">
        <v>1138.0196166000001</v>
      </c>
      <c r="T619" s="9">
        <v>11</v>
      </c>
      <c r="U619" s="9">
        <v>343.31083425999998</v>
      </c>
      <c r="V619" s="9">
        <v>108.40642</v>
      </c>
      <c r="W619" s="9">
        <v>46.301498000000002</v>
      </c>
      <c r="X619" s="9">
        <v>27.013000000000002</v>
      </c>
      <c r="Y619" s="9">
        <v>26.85</v>
      </c>
      <c r="Z619" s="9">
        <v>213.91834853</v>
      </c>
      <c r="AA619" s="9">
        <v>12</v>
      </c>
      <c r="AB619" s="9">
        <v>-309.62679910000003</v>
      </c>
      <c r="AC619" s="9">
        <v>208.15006256999999</v>
      </c>
      <c r="AD619" s="9">
        <v>-26.801497999999999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8.918900019000006</v>
      </c>
      <c r="AV619" s="9">
        <v>556.17285772000002</v>
      </c>
      <c r="AW619" s="9">
        <v>278.30874362999998</v>
      </c>
      <c r="AX619" s="9">
        <v>36.832863449999998</v>
      </c>
      <c r="AY619" s="9">
        <v>9.7053860899999993</v>
      </c>
      <c r="AZ619" s="9">
        <v>31.791729100000001</v>
      </c>
      <c r="BA619" s="9">
        <v>0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22.66794246000001</v>
      </c>
      <c r="H620" s="9">
        <v>405.40060999999997</v>
      </c>
      <c r="I620" s="9">
        <v>67.983894129999996</v>
      </c>
      <c r="J620" s="9">
        <v>34.661515080000001</v>
      </c>
      <c r="K620" s="9">
        <v>66.5</v>
      </c>
      <c r="L620" s="9">
        <v>1329.989</v>
      </c>
      <c r="M620" s="9">
        <v>575.06521099999998</v>
      </c>
      <c r="N620" s="9">
        <v>48.706947990000003</v>
      </c>
      <c r="O620" s="9">
        <v>300.161</v>
      </c>
      <c r="P620" s="9">
        <v>35.644849999999998</v>
      </c>
      <c r="Q620" s="9">
        <v>20.815999999999999</v>
      </c>
      <c r="R620" s="9">
        <v>31</v>
      </c>
      <c r="S620" s="9">
        <v>1188.75</v>
      </c>
      <c r="T620" s="9">
        <v>446.96521100000001</v>
      </c>
      <c r="U620" s="9">
        <v>173.96099447</v>
      </c>
      <c r="V620" s="9">
        <v>105.23961</v>
      </c>
      <c r="W620" s="9">
        <v>32.339044129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5.2540465</v>
      </c>
      <c r="AC620" s="9">
        <v>194.92139</v>
      </c>
      <c r="AD620" s="9">
        <v>3.3058058699999999</v>
      </c>
      <c r="AE620" s="9">
        <v>6.9704849199999996</v>
      </c>
      <c r="AF620" s="9">
        <v>-4.5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171.76477116000001</v>
      </c>
      <c r="AV620" s="9">
        <v>843.13574716000005</v>
      </c>
      <c r="AW620" s="9">
        <v>672.62868283</v>
      </c>
      <c r="AX620" s="9">
        <v>101.87479899</v>
      </c>
      <c r="AY620" s="9">
        <v>28.538865090000002</v>
      </c>
      <c r="AZ620" s="9">
        <v>0</v>
      </c>
      <c r="BA620" s="9">
        <v>1.3015184399999999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04.98682595999998</v>
      </c>
      <c r="H621" s="9">
        <v>186.36893384000001</v>
      </c>
      <c r="I621" s="9">
        <v>59.111930999999998</v>
      </c>
      <c r="J621" s="9">
        <v>94.021000000000001</v>
      </c>
      <c r="K621" s="9">
        <v>159</v>
      </c>
      <c r="L621" s="9">
        <v>1881.7167812</v>
      </c>
      <c r="M621" s="9">
        <v>420.32703800000002</v>
      </c>
      <c r="N621" s="9">
        <v>58.054107983000002</v>
      </c>
      <c r="O621" s="9">
        <v>145.47406244000001</v>
      </c>
      <c r="P621" s="9">
        <v>19.890999999999998</v>
      </c>
      <c r="Q621" s="9">
        <v>43.707999999999998</v>
      </c>
      <c r="R621" s="9">
        <v>89</v>
      </c>
      <c r="S621" s="9">
        <v>1169.9756702</v>
      </c>
      <c r="T621" s="9">
        <v>439.82703800000002</v>
      </c>
      <c r="U621" s="9">
        <v>446.93271798000001</v>
      </c>
      <c r="V621" s="9">
        <v>40.8948714</v>
      </c>
      <c r="W621" s="9">
        <v>39.220931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88.87860999999998</v>
      </c>
      <c r="AC621" s="9">
        <v>104.57919104</v>
      </c>
      <c r="AD621" s="9">
        <v>-19.329930999999998</v>
      </c>
      <c r="AE621" s="9">
        <v>-6.6050000000000004</v>
      </c>
      <c r="AF621" s="9">
        <v>19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58.91348159999995</v>
      </c>
      <c r="AW621" s="9">
        <v>563.57572073999995</v>
      </c>
      <c r="AX621" s="9">
        <v>229.62641872</v>
      </c>
      <c r="AY621" s="9">
        <v>155.03429717</v>
      </c>
      <c r="AZ621" s="9">
        <v>5.2325593828999999</v>
      </c>
      <c r="BA621" s="9">
        <v>0</v>
      </c>
    </row>
    <row r="622" spans="2:53" x14ac:dyDescent="0.25">
      <c r="B622" s="2">
        <v>45427</v>
      </c>
      <c r="C622" s="2"/>
      <c r="D622" s="9">
        <v>2385.1345753999999</v>
      </c>
      <c r="E622" s="9">
        <v>2155.4588463999999</v>
      </c>
      <c r="F622" s="9">
        <v>461.98399999999998</v>
      </c>
      <c r="G622" s="9">
        <v>351.38867477000002</v>
      </c>
      <c r="H622" s="9">
        <v>385.98499256999997</v>
      </c>
      <c r="I622" s="9">
        <v>167.19794200000001</v>
      </c>
      <c r="J622" s="9">
        <v>83.703547029999996</v>
      </c>
      <c r="K622" s="9">
        <v>113.5</v>
      </c>
      <c r="L622" s="9">
        <v>1287.0788464</v>
      </c>
      <c r="M622" s="9">
        <v>305.44200000000001</v>
      </c>
      <c r="N622" s="9">
        <v>45.506674459999999</v>
      </c>
      <c r="O622" s="9">
        <v>273.74736887</v>
      </c>
      <c r="P622" s="9">
        <v>76.789000000000001</v>
      </c>
      <c r="Q622" s="9">
        <v>53.127000000000002</v>
      </c>
      <c r="R622" s="9">
        <v>86.2</v>
      </c>
      <c r="S622" s="9">
        <v>868.38</v>
      </c>
      <c r="T622" s="9">
        <v>156.542</v>
      </c>
      <c r="U622" s="9">
        <v>305.88200031000002</v>
      </c>
      <c r="V622" s="9">
        <v>112.2376237</v>
      </c>
      <c r="W622" s="9">
        <v>90.408941999999996</v>
      </c>
      <c r="X622" s="9">
        <v>30.57654703</v>
      </c>
      <c r="Y622" s="9">
        <v>27.3</v>
      </c>
      <c r="Z622" s="9">
        <v>418.69884638000002</v>
      </c>
      <c r="AA622" s="9">
        <v>148.9</v>
      </c>
      <c r="AB622" s="9">
        <v>-260.37532590000001</v>
      </c>
      <c r="AC622" s="9">
        <v>161.50974517</v>
      </c>
      <c r="AD622" s="9">
        <v>-13.619942</v>
      </c>
      <c r="AE622" s="9">
        <v>22.550452969999998</v>
      </c>
      <c r="AF622" s="9">
        <v>58.9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290.55500000000001</v>
      </c>
      <c r="AO622" s="9">
        <v>1453.01</v>
      </c>
      <c r="AP622" s="9">
        <v>78.293846380000005</v>
      </c>
      <c r="AQ622" s="9">
        <v>260</v>
      </c>
      <c r="AR622" s="9">
        <v>10</v>
      </c>
      <c r="AS622" s="9">
        <v>20.6</v>
      </c>
      <c r="AT622" s="9">
        <v>43</v>
      </c>
      <c r="AU622" s="9">
        <v>150.72495696999999</v>
      </c>
      <c r="AV622" s="9">
        <v>606.89726542000005</v>
      </c>
      <c r="AW622" s="9">
        <v>430.19005426000001</v>
      </c>
      <c r="AX622" s="9">
        <v>289.45663628</v>
      </c>
      <c r="AY622" s="9">
        <v>79.428456859999997</v>
      </c>
      <c r="AZ622" s="9">
        <v>7.0617865799999997</v>
      </c>
      <c r="BA622" s="9">
        <v>0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53.11019006000004</v>
      </c>
      <c r="H623" s="9">
        <v>246.02316418000001</v>
      </c>
      <c r="I623" s="9">
        <v>102.746414</v>
      </c>
      <c r="J623" s="9">
        <v>68.903000000000006</v>
      </c>
      <c r="K623" s="9">
        <v>107.093</v>
      </c>
      <c r="L623" s="9">
        <v>1570.4168010000001</v>
      </c>
      <c r="M623" s="9">
        <v>552.72299999999996</v>
      </c>
      <c r="N623" s="9">
        <v>164.70267482</v>
      </c>
      <c r="O623" s="9">
        <v>163.42285776</v>
      </c>
      <c r="P623" s="9">
        <v>25.546413999999999</v>
      </c>
      <c r="Q623" s="9">
        <v>21.483000000000001</v>
      </c>
      <c r="R623" s="9">
        <v>90.093000000000004</v>
      </c>
      <c r="S623" s="9">
        <v>1544.1846304000001</v>
      </c>
      <c r="T623" s="9">
        <v>410.97300000000001</v>
      </c>
      <c r="U623" s="9">
        <v>388.40751524000001</v>
      </c>
      <c r="V623" s="9">
        <v>82.600306415000006</v>
      </c>
      <c r="W623" s="9">
        <v>77.2</v>
      </c>
      <c r="X623" s="9">
        <v>47.42</v>
      </c>
      <c r="Y623" s="9">
        <v>17</v>
      </c>
      <c r="Z623" s="9">
        <v>26.232170642</v>
      </c>
      <c r="AA623" s="9">
        <v>141.75</v>
      </c>
      <c r="AB623" s="9">
        <v>-223.70484039999999</v>
      </c>
      <c r="AC623" s="9">
        <v>80.822551344999994</v>
      </c>
      <c r="AD623" s="9">
        <v>-51.653585999999997</v>
      </c>
      <c r="AE623" s="9">
        <v>-25.937000000000001</v>
      </c>
      <c r="AF623" s="9">
        <v>73.093000000000004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0.51740556999999</v>
      </c>
      <c r="AV623" s="9">
        <v>839.12523415999999</v>
      </c>
      <c r="AW623" s="9">
        <v>548.08340510000005</v>
      </c>
      <c r="AX623" s="9">
        <v>328.75108518000002</v>
      </c>
      <c r="AY623" s="9">
        <v>35.23930489</v>
      </c>
      <c r="AZ623" s="9">
        <v>11.522</v>
      </c>
      <c r="BA623" s="9">
        <v>68.333333330000002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81.39616814999999</v>
      </c>
      <c r="H624" s="9">
        <v>314.39750683</v>
      </c>
      <c r="I624" s="9">
        <v>82.899512000000001</v>
      </c>
      <c r="J624" s="9">
        <v>22.088000000000001</v>
      </c>
      <c r="K624" s="9">
        <v>128.88</v>
      </c>
      <c r="L624" s="9">
        <v>1527.8113115000001</v>
      </c>
      <c r="M624" s="9">
        <v>221.09</v>
      </c>
      <c r="N624" s="9">
        <v>123.58155164999999</v>
      </c>
      <c r="O624" s="9">
        <v>221.09178828</v>
      </c>
      <c r="P624" s="9">
        <v>49.256194999999998</v>
      </c>
      <c r="Q624" s="9">
        <v>19.277999999999999</v>
      </c>
      <c r="R624" s="9">
        <v>79.28</v>
      </c>
      <c r="S624" s="9">
        <v>1254.4808995999999</v>
      </c>
      <c r="T624" s="9">
        <v>224.99</v>
      </c>
      <c r="U624" s="9">
        <v>357.8146165</v>
      </c>
      <c r="V624" s="9">
        <v>93.305718553999995</v>
      </c>
      <c r="W624" s="9">
        <v>33.643317000000003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34.23306479999999</v>
      </c>
      <c r="AC624" s="9">
        <v>127.78606972999999</v>
      </c>
      <c r="AD624" s="9">
        <v>15.612878</v>
      </c>
      <c r="AE624" s="9">
        <v>16.468</v>
      </c>
      <c r="AF624" s="9">
        <v>29.68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80.48778943999997</v>
      </c>
      <c r="AW624" s="9">
        <v>379.31933737999998</v>
      </c>
      <c r="AX624" s="9">
        <v>242.35420540999999</v>
      </c>
      <c r="AY624" s="9">
        <v>42.464529110000001</v>
      </c>
      <c r="AZ624" s="9">
        <v>6.6550000000000002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78.24357836000001</v>
      </c>
      <c r="H625" s="9">
        <v>281.74763747999998</v>
      </c>
      <c r="I625" s="9">
        <v>84.367324999999994</v>
      </c>
      <c r="J625" s="9">
        <v>11.137862</v>
      </c>
      <c r="K625" s="9">
        <v>35.464737999999997</v>
      </c>
      <c r="L625" s="9">
        <v>1657.329</v>
      </c>
      <c r="M625" s="9">
        <v>302.85750000000002</v>
      </c>
      <c r="N625" s="9">
        <v>72.296632410000001</v>
      </c>
      <c r="O625" s="9">
        <v>176.36637648000001</v>
      </c>
      <c r="P625" s="9">
        <v>36.849220000000003</v>
      </c>
      <c r="Q625" s="9">
        <v>1.007862</v>
      </c>
      <c r="R625" s="9">
        <v>25.324738</v>
      </c>
      <c r="S625" s="9">
        <v>1244.3699999999999</v>
      </c>
      <c r="T625" s="9">
        <v>335.01749999999998</v>
      </c>
      <c r="U625" s="9">
        <v>205.94694595000001</v>
      </c>
      <c r="V625" s="9">
        <v>105.38126099999999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3.65031350000001</v>
      </c>
      <c r="AC625" s="9">
        <v>70.985115480000005</v>
      </c>
      <c r="AD625" s="9">
        <v>-10.668885</v>
      </c>
      <c r="AE625" s="9">
        <v>-9.1221379999999996</v>
      </c>
      <c r="AF625" s="9">
        <v>15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20583415999999</v>
      </c>
      <c r="AV625" s="9">
        <v>387.71031771000003</v>
      </c>
      <c r="AW625" s="9">
        <v>357.33641274000001</v>
      </c>
      <c r="AX625" s="9">
        <v>189.32105195</v>
      </c>
      <c r="AY625" s="9">
        <v>46.009327319999997</v>
      </c>
      <c r="AZ625" s="9">
        <v>0.499</v>
      </c>
      <c r="BA625" s="9">
        <v>47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39.33655804</v>
      </c>
      <c r="H627" s="9">
        <v>377.43766348000003</v>
      </c>
      <c r="I627" s="9">
        <v>80.941158999999999</v>
      </c>
      <c r="J627" s="9">
        <v>70.382000000000005</v>
      </c>
      <c r="K627" s="9">
        <v>38.299999999999997</v>
      </c>
      <c r="L627" s="9">
        <v>1920.394</v>
      </c>
      <c r="M627" s="9">
        <v>407.75</v>
      </c>
      <c r="N627" s="9">
        <v>73.962764745000001</v>
      </c>
      <c r="O627" s="9">
        <v>272.27893386</v>
      </c>
      <c r="P627" s="9">
        <v>58.420158999999998</v>
      </c>
      <c r="Q627" s="9">
        <v>32.951999999999998</v>
      </c>
      <c r="R627" s="9">
        <v>13.3</v>
      </c>
      <c r="S627" s="9">
        <v>2352.9153845999999</v>
      </c>
      <c r="T627" s="9">
        <v>369</v>
      </c>
      <c r="U627" s="9">
        <v>365.37379328999998</v>
      </c>
      <c r="V627" s="9">
        <v>105.15872962</v>
      </c>
      <c r="W627" s="9">
        <v>22.521000000000001</v>
      </c>
      <c r="X627" s="9">
        <v>37.43</v>
      </c>
      <c r="Y627" s="9">
        <v>25</v>
      </c>
      <c r="Z627" s="9">
        <v>-432.52138459999998</v>
      </c>
      <c r="AA627" s="9">
        <v>38.75</v>
      </c>
      <c r="AB627" s="9">
        <v>-291.41102849999999</v>
      </c>
      <c r="AC627" s="9">
        <v>167.12020423999999</v>
      </c>
      <c r="AD627" s="9">
        <v>35.899158999999997</v>
      </c>
      <c r="AE627" s="9">
        <v>-4.4779999999999998</v>
      </c>
      <c r="AF627" s="9">
        <v>-11.7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33.53932562</v>
      </c>
      <c r="AV627" s="9">
        <v>728.37494179999999</v>
      </c>
      <c r="AW627" s="9">
        <v>524.54818606000003</v>
      </c>
      <c r="AX627" s="9">
        <v>279.79538330999998</v>
      </c>
      <c r="AY627" s="9">
        <v>34.540691109999997</v>
      </c>
      <c r="AZ627" s="9">
        <v>0.3</v>
      </c>
      <c r="BA627" s="9">
        <v>82.04885262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3.76480322999998</v>
      </c>
      <c r="H628" s="9">
        <v>284.14341124999999</v>
      </c>
      <c r="I628" s="9">
        <v>42.631295999999999</v>
      </c>
      <c r="J628" s="9">
        <v>20.434999999999999</v>
      </c>
      <c r="K628" s="9">
        <v>29.05</v>
      </c>
      <c r="L628" s="9">
        <v>2482.9499999999998</v>
      </c>
      <c r="M628" s="9">
        <v>870</v>
      </c>
      <c r="N628" s="9">
        <v>68.246182419999997</v>
      </c>
      <c r="O628" s="9">
        <v>218.97268725000001</v>
      </c>
      <c r="P628" s="9">
        <v>21.4</v>
      </c>
      <c r="Q628" s="9">
        <v>16.914999999999999</v>
      </c>
      <c r="R628" s="9">
        <v>27.55</v>
      </c>
      <c r="S628" s="9">
        <v>2718.1640000000002</v>
      </c>
      <c r="T628" s="9">
        <v>177.8</v>
      </c>
      <c r="U628" s="9">
        <v>325.51862081000002</v>
      </c>
      <c r="V628" s="9">
        <v>65.170724000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7.2724384</v>
      </c>
      <c r="AC628" s="9">
        <v>153.80196325</v>
      </c>
      <c r="AD628" s="9">
        <v>0.16870399999999999</v>
      </c>
      <c r="AE628" s="9">
        <v>13.395</v>
      </c>
      <c r="AF628" s="9">
        <v>26.0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34312091000001</v>
      </c>
      <c r="AV628" s="9">
        <v>607.69908796000004</v>
      </c>
      <c r="AW628" s="9">
        <v>765.81877802999998</v>
      </c>
      <c r="AX628" s="9">
        <v>238.33045558000001</v>
      </c>
      <c r="AY628" s="9">
        <v>24.945297270000001</v>
      </c>
      <c r="AZ628" s="9">
        <v>0.99726300000000001</v>
      </c>
      <c r="BA628" s="9">
        <v>0.69050772999999999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456.39373682000002</v>
      </c>
      <c r="H629" s="9">
        <v>333.38311442000003</v>
      </c>
      <c r="I629" s="9">
        <v>46.298999999999999</v>
      </c>
      <c r="J629" s="9">
        <v>132.41285625</v>
      </c>
      <c r="K629" s="9">
        <v>49.320630000000001</v>
      </c>
      <c r="L629" s="9">
        <v>1709.3723857</v>
      </c>
      <c r="M629" s="9">
        <v>259.2</v>
      </c>
      <c r="N629" s="9">
        <v>47.268512700000002</v>
      </c>
      <c r="O629" s="9">
        <v>269.89527842000001</v>
      </c>
      <c r="P629" s="9">
        <v>15.584</v>
      </c>
      <c r="Q629" s="9">
        <v>119.25</v>
      </c>
      <c r="R629" s="9">
        <v>34.320630000000001</v>
      </c>
      <c r="S629" s="9">
        <v>1381.7736166</v>
      </c>
      <c r="T629" s="9">
        <v>98.27</v>
      </c>
      <c r="U629" s="9">
        <v>409.12522411999998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361.85671139999999</v>
      </c>
      <c r="AC629" s="9">
        <v>206.40744242</v>
      </c>
      <c r="AD629" s="9">
        <v>-15.131</v>
      </c>
      <c r="AE629" s="9">
        <v>106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5.31399145</v>
      </c>
      <c r="AV629" s="9">
        <v>463.79818935999998</v>
      </c>
      <c r="AW629" s="9">
        <v>615.80772754999998</v>
      </c>
      <c r="AX629" s="9">
        <v>67.958273199999994</v>
      </c>
      <c r="AY629" s="9">
        <v>69.511376927000001</v>
      </c>
      <c r="AZ629" s="9">
        <v>22.889779000000001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14.31274904000003</v>
      </c>
      <c r="H631" s="9">
        <v>206.25650051</v>
      </c>
      <c r="I631" s="9">
        <v>55.646999999999998</v>
      </c>
      <c r="J631" s="9">
        <v>50.75439334</v>
      </c>
      <c r="K631" s="9">
        <v>81.13</v>
      </c>
      <c r="L631" s="9">
        <v>1487.4440824000001</v>
      </c>
      <c r="M631" s="9">
        <v>712.46799999999996</v>
      </c>
      <c r="N631" s="9">
        <v>92.594611569999998</v>
      </c>
      <c r="O631" s="9">
        <v>193.15799999999999</v>
      </c>
      <c r="P631" s="9">
        <v>36.587000000000003</v>
      </c>
      <c r="Q631" s="9">
        <v>18.954999999999998</v>
      </c>
      <c r="R631" s="9">
        <v>66.13</v>
      </c>
      <c r="S631" s="9">
        <v>1320.5037961</v>
      </c>
      <c r="T631" s="9">
        <v>688.46942000000001</v>
      </c>
      <c r="U631" s="9">
        <v>221.71813746999999</v>
      </c>
      <c r="V631" s="9">
        <v>13.098500509999999</v>
      </c>
      <c r="W631" s="9">
        <v>19.059999999999999</v>
      </c>
      <c r="X631" s="9">
        <v>31.799393340000002</v>
      </c>
      <c r="Y631" s="9">
        <v>15</v>
      </c>
      <c r="Z631" s="9">
        <v>166.94028634</v>
      </c>
      <c r="AA631" s="9">
        <v>23.99858</v>
      </c>
      <c r="AB631" s="9">
        <v>-129.1235259</v>
      </c>
      <c r="AC631" s="9">
        <v>180.05949949000001</v>
      </c>
      <c r="AD631" s="9">
        <v>17.527000000000001</v>
      </c>
      <c r="AE631" s="9">
        <v>-12.84439334</v>
      </c>
      <c r="AF631" s="9">
        <v>51.13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24.37322051000001</v>
      </c>
      <c r="AV631" s="9">
        <v>449.68438745999998</v>
      </c>
      <c r="AW631" s="9">
        <v>612.88183702000003</v>
      </c>
      <c r="AX631" s="9">
        <v>338.83790469000002</v>
      </c>
      <c r="AY631" s="9">
        <v>63.83363704700000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31.56966463999998</v>
      </c>
      <c r="H632" s="9">
        <v>311.26721412000001</v>
      </c>
      <c r="I632" s="9">
        <v>184.34688800000001</v>
      </c>
      <c r="J632" s="9">
        <v>111.29513927000001</v>
      </c>
      <c r="K632" s="9">
        <v>21.31</v>
      </c>
      <c r="L632" s="9">
        <v>1424.1927264999999</v>
      </c>
      <c r="M632" s="9">
        <v>397.8</v>
      </c>
      <c r="N632" s="9">
        <v>94.391578401999993</v>
      </c>
      <c r="O632" s="9">
        <v>197.00436783999999</v>
      </c>
      <c r="P632" s="9">
        <v>71.163448000000002</v>
      </c>
      <c r="Q632" s="9">
        <v>57.478999999999999</v>
      </c>
      <c r="R632" s="9">
        <v>11.31</v>
      </c>
      <c r="S632" s="9">
        <v>1778.2453683000001</v>
      </c>
      <c r="T632" s="9">
        <v>558.5</v>
      </c>
      <c r="U632" s="9">
        <v>337.17808624000003</v>
      </c>
      <c r="V632" s="9">
        <v>114.26284628000001</v>
      </c>
      <c r="W632" s="9">
        <v>113.18344</v>
      </c>
      <c r="X632" s="9">
        <v>53.816139270000001</v>
      </c>
      <c r="Y632" s="9">
        <v>10</v>
      </c>
      <c r="Z632" s="9">
        <v>-354.0526418</v>
      </c>
      <c r="AA632" s="9">
        <v>-160.69999999999999</v>
      </c>
      <c r="AB632" s="9">
        <v>-242.78650780000001</v>
      </c>
      <c r="AC632" s="9">
        <v>82.741521559999995</v>
      </c>
      <c r="AD632" s="9">
        <v>-42.019992000000002</v>
      </c>
      <c r="AE632" s="9">
        <v>3.6628607299999998</v>
      </c>
      <c r="AF632" s="9">
        <v>1.31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07.76002905000001</v>
      </c>
      <c r="AV632" s="9">
        <v>885.31937319999997</v>
      </c>
      <c r="AW632" s="9">
        <v>425.36550653</v>
      </c>
      <c r="AX632" s="9">
        <v>97.782963370000004</v>
      </c>
      <c r="AY632" s="9">
        <v>72.864140430000006</v>
      </c>
      <c r="AZ632" s="9">
        <v>25.293208539999998</v>
      </c>
      <c r="BA632" s="9">
        <v>101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394.79279213000001</v>
      </c>
      <c r="H633" s="9">
        <v>210.51145048999999</v>
      </c>
      <c r="I633" s="9">
        <v>144.55549999999999</v>
      </c>
      <c r="J633" s="9">
        <v>88.304000000000002</v>
      </c>
      <c r="K633" s="9">
        <v>182.24</v>
      </c>
      <c r="L633" s="9">
        <v>1551.0926214000001</v>
      </c>
      <c r="M633" s="9">
        <v>400.73042600000002</v>
      </c>
      <c r="N633" s="9">
        <v>132.23847838</v>
      </c>
      <c r="O633" s="9">
        <v>186.11878050000001</v>
      </c>
      <c r="P633" s="9">
        <v>88.855500000000006</v>
      </c>
      <c r="Q633" s="9">
        <v>44.923999999999999</v>
      </c>
      <c r="R633" s="9">
        <v>137.94</v>
      </c>
      <c r="S633" s="9">
        <v>1902.0186954999999</v>
      </c>
      <c r="T633" s="9">
        <v>381.43042600000001</v>
      </c>
      <c r="U633" s="9">
        <v>262.55431376000001</v>
      </c>
      <c r="V633" s="9">
        <v>24.392669990000002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0.3158354</v>
      </c>
      <c r="AC633" s="9">
        <v>161.72611051000001</v>
      </c>
      <c r="AD633" s="9">
        <v>33.155500000000004</v>
      </c>
      <c r="AE633" s="9">
        <v>1.544</v>
      </c>
      <c r="AF633" s="9">
        <v>93.64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71.20010316999998</v>
      </c>
      <c r="AW633" s="9">
        <v>678.13757256999997</v>
      </c>
      <c r="AX633" s="9">
        <v>172.66719391999999</v>
      </c>
      <c r="AY633" s="9">
        <v>26.906044000000001</v>
      </c>
      <c r="AZ633" s="9">
        <v>2.54</v>
      </c>
      <c r="BA633" s="9">
        <v>0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03.39119677999997</v>
      </c>
      <c r="H634" s="9">
        <v>137.01738144000001</v>
      </c>
      <c r="I634" s="9">
        <v>46.918861</v>
      </c>
      <c r="J634" s="9">
        <v>68.524164889999994</v>
      </c>
      <c r="K634" s="9">
        <v>134.87</v>
      </c>
      <c r="L634" s="9">
        <v>1719.5903625000001</v>
      </c>
      <c r="M634" s="9">
        <v>560.6</v>
      </c>
      <c r="N634" s="9">
        <v>46.698282917</v>
      </c>
      <c r="O634" s="9">
        <v>133.11738144</v>
      </c>
      <c r="P634" s="9">
        <v>15.083</v>
      </c>
      <c r="Q634" s="9">
        <v>11.5649792</v>
      </c>
      <c r="R634" s="9">
        <v>121.37</v>
      </c>
      <c r="S634" s="9">
        <v>1948.5474718999999</v>
      </c>
      <c r="T634" s="9">
        <v>507.4</v>
      </c>
      <c r="U634" s="9">
        <v>456.69291385999998</v>
      </c>
      <c r="V634" s="9">
        <v>3.9</v>
      </c>
      <c r="W634" s="9">
        <v>31.835861000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09.9946309</v>
      </c>
      <c r="AC634" s="9">
        <v>129.21738144</v>
      </c>
      <c r="AD634" s="9">
        <v>-16.752860999999999</v>
      </c>
      <c r="AE634" s="9">
        <v>-45.394206490000002</v>
      </c>
      <c r="AF634" s="9">
        <v>107.87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5.86011915</v>
      </c>
      <c r="AV634" s="9">
        <v>753.15910858999996</v>
      </c>
      <c r="AW634" s="9">
        <v>587.21343477999994</v>
      </c>
      <c r="AX634" s="9">
        <v>251.61096855</v>
      </c>
      <c r="AY634" s="9">
        <v>138.76515821999999</v>
      </c>
      <c r="AZ634" s="9">
        <v>1.32569944</v>
      </c>
      <c r="BA634" s="9">
        <v>0.78711538000000003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2.77070728999999</v>
      </c>
      <c r="H635" s="9">
        <v>160.12330811000001</v>
      </c>
      <c r="I635" s="9">
        <v>94.368658999999994</v>
      </c>
      <c r="J635" s="9">
        <v>44.058</v>
      </c>
      <c r="K635" s="9">
        <v>24.12</v>
      </c>
      <c r="L635" s="9">
        <v>2254.85</v>
      </c>
      <c r="M635" s="9">
        <v>327.13200000000001</v>
      </c>
      <c r="N635" s="9">
        <v>39.467266850000001</v>
      </c>
      <c r="O635" s="9">
        <v>139.41630810999999</v>
      </c>
      <c r="P635" s="9">
        <v>12.236000000000001</v>
      </c>
      <c r="Q635" s="9">
        <v>21.86</v>
      </c>
      <c r="R635" s="9">
        <v>7.1</v>
      </c>
      <c r="S635" s="9">
        <v>2008.9</v>
      </c>
      <c r="T635" s="9">
        <v>245.232</v>
      </c>
      <c r="U635" s="9">
        <v>183.30344044</v>
      </c>
      <c r="V635" s="9">
        <v>20.707000000000001</v>
      </c>
      <c r="W635" s="9">
        <v>82.1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3.8361736</v>
      </c>
      <c r="AC635" s="9">
        <v>118.70930810999999</v>
      </c>
      <c r="AD635" s="9">
        <v>-69.896659</v>
      </c>
      <c r="AE635" s="9">
        <v>-0.33800000000000002</v>
      </c>
      <c r="AF635" s="9">
        <v>-9.9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7.36496482000001</v>
      </c>
      <c r="AV635" s="9">
        <v>338.05660268000003</v>
      </c>
      <c r="AW635" s="9">
        <v>360.965417</v>
      </c>
      <c r="AX635" s="9">
        <v>138.05231663000001</v>
      </c>
      <c r="AY635" s="9">
        <v>40.706172070000001</v>
      </c>
      <c r="AZ635" s="9">
        <v>2.6592012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56.78979621999997</v>
      </c>
      <c r="H636" s="9">
        <v>161.98537138</v>
      </c>
      <c r="I636" s="9">
        <v>86.827302860000003</v>
      </c>
      <c r="J636" s="9">
        <v>36.975000000000001</v>
      </c>
      <c r="K636" s="9">
        <v>65.739999999999995</v>
      </c>
      <c r="L636" s="9">
        <v>1373.2407965</v>
      </c>
      <c r="M636" s="9">
        <v>149.69999999999999</v>
      </c>
      <c r="N636" s="9">
        <v>182.64577738</v>
      </c>
      <c r="O636" s="9">
        <v>128.60274138</v>
      </c>
      <c r="P636" s="9">
        <v>20.943695000000002</v>
      </c>
      <c r="Q636" s="9">
        <v>26.253</v>
      </c>
      <c r="R636" s="9">
        <v>42.41</v>
      </c>
      <c r="S636" s="9">
        <v>1771.3133958000001</v>
      </c>
      <c r="T636" s="9">
        <v>170.8</v>
      </c>
      <c r="U636" s="9">
        <v>374.14401884</v>
      </c>
      <c r="V636" s="9">
        <v>33.382629999999999</v>
      </c>
      <c r="W636" s="9">
        <v>65.883607859999998</v>
      </c>
      <c r="X636" s="9">
        <v>10.722</v>
      </c>
      <c r="Y636" s="9">
        <v>23.33</v>
      </c>
      <c r="Z636" s="9">
        <v>-398.07259929999998</v>
      </c>
      <c r="AA636" s="9">
        <v>-21.1</v>
      </c>
      <c r="AB636" s="9">
        <v>-191.49824150000001</v>
      </c>
      <c r="AC636" s="9">
        <v>95.220111380000006</v>
      </c>
      <c r="AD636" s="9">
        <v>-44.93991286</v>
      </c>
      <c r="AE636" s="9">
        <v>15.531000000000001</v>
      </c>
      <c r="AF636" s="9">
        <v>19.079999999999998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54.62691027</v>
      </c>
      <c r="AV636" s="9">
        <v>558.77337469999998</v>
      </c>
      <c r="AW636" s="9">
        <v>366.63393748999999</v>
      </c>
      <c r="AX636" s="9">
        <v>29.861766545999998</v>
      </c>
      <c r="AY636" s="9">
        <v>37.921481450000002</v>
      </c>
      <c r="AZ636" s="9">
        <v>1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0.32709532000001</v>
      </c>
      <c r="H637" s="9">
        <v>291.64882677000003</v>
      </c>
      <c r="I637" s="9">
        <v>120.68279</v>
      </c>
      <c r="J637" s="9">
        <v>70.572999999999993</v>
      </c>
      <c r="K637" s="9">
        <v>238.45</v>
      </c>
      <c r="L637" s="9">
        <v>1640.538</v>
      </c>
      <c r="M637" s="9">
        <v>676.69200000000001</v>
      </c>
      <c r="N637" s="9">
        <v>34.073434679999998</v>
      </c>
      <c r="O637" s="9">
        <v>238.19468577000001</v>
      </c>
      <c r="P637" s="9">
        <v>85.324427999999997</v>
      </c>
      <c r="Q637" s="9">
        <v>64.658000000000001</v>
      </c>
      <c r="R637" s="9">
        <v>122.2</v>
      </c>
      <c r="S637" s="9">
        <v>1863</v>
      </c>
      <c r="T637" s="9">
        <v>619.89200000000005</v>
      </c>
      <c r="U637" s="9">
        <v>136.25366063999999</v>
      </c>
      <c r="V637" s="9">
        <v>53.454141</v>
      </c>
      <c r="W637" s="9">
        <v>35.358362</v>
      </c>
      <c r="X637" s="9">
        <v>5.915</v>
      </c>
      <c r="Y637" s="9">
        <v>116.25</v>
      </c>
      <c r="Z637" s="9">
        <v>-222.46199999999999</v>
      </c>
      <c r="AA637" s="9">
        <v>56.8</v>
      </c>
      <c r="AB637" s="9">
        <v>-102.180226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399.14683553999998</v>
      </c>
      <c r="AV637" s="9">
        <v>734.54776861000005</v>
      </c>
      <c r="AW637" s="9">
        <v>714.68430093999996</v>
      </c>
      <c r="AX637" s="9">
        <v>248.139082</v>
      </c>
      <c r="AY637" s="9">
        <v>91.747725000000003</v>
      </c>
      <c r="AZ637" s="9">
        <v>0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76.13640142</v>
      </c>
      <c r="H638" s="9">
        <v>322.57279060000002</v>
      </c>
      <c r="I638" s="9">
        <v>195.38849999999999</v>
      </c>
      <c r="J638" s="9">
        <v>52.251971990000001</v>
      </c>
      <c r="K638" s="9">
        <v>101.62</v>
      </c>
      <c r="L638" s="9">
        <v>1520.6</v>
      </c>
      <c r="M638" s="9">
        <v>469.749683</v>
      </c>
      <c r="N638" s="9">
        <v>52.498194169000001</v>
      </c>
      <c r="O638" s="9">
        <v>270.48909924999998</v>
      </c>
      <c r="P638" s="9">
        <v>125.7235</v>
      </c>
      <c r="Q638" s="9">
        <v>25.948</v>
      </c>
      <c r="R638" s="9">
        <v>46.62</v>
      </c>
      <c r="S638" s="9">
        <v>1474.786834</v>
      </c>
      <c r="T638" s="9">
        <v>469.069683</v>
      </c>
      <c r="U638" s="9">
        <v>123.63820724999999</v>
      </c>
      <c r="V638" s="9">
        <v>52.083691350000002</v>
      </c>
      <c r="W638" s="9">
        <v>69.665000000000006</v>
      </c>
      <c r="X638" s="9">
        <v>26.303971990000001</v>
      </c>
      <c r="Y638" s="9">
        <v>55</v>
      </c>
      <c r="Z638" s="9">
        <v>45.813166010000003</v>
      </c>
      <c r="AA638" s="9">
        <v>0.68</v>
      </c>
      <c r="AB638" s="9">
        <v>-71.140013080000003</v>
      </c>
      <c r="AC638" s="9">
        <v>218.4054079</v>
      </c>
      <c r="AD638" s="9">
        <v>56.058500000000002</v>
      </c>
      <c r="AE638" s="9">
        <v>-0.35597199000000002</v>
      </c>
      <c r="AF638" s="9">
        <v>-8.3800000000000008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0.48045976999998</v>
      </c>
      <c r="AV638" s="9">
        <v>842.31824232999998</v>
      </c>
      <c r="AW638" s="9">
        <v>475.49980061999997</v>
      </c>
      <c r="AX638" s="9">
        <v>160.66034798000001</v>
      </c>
      <c r="AY638" s="9">
        <v>6.9088000000000003</v>
      </c>
      <c r="AZ638" s="9">
        <v>0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15.38891415000001</v>
      </c>
      <c r="H639" s="9">
        <v>317.14575865</v>
      </c>
      <c r="I639" s="9">
        <v>61.169542</v>
      </c>
      <c r="J639" s="9">
        <v>44.054112060000001</v>
      </c>
      <c r="K639" s="9">
        <v>64.45</v>
      </c>
      <c r="L639" s="9">
        <v>800.5</v>
      </c>
      <c r="M639" s="9">
        <v>733.00168099999996</v>
      </c>
      <c r="N639" s="9">
        <v>42.733931073999997</v>
      </c>
      <c r="O639" s="9">
        <v>270.40149165000003</v>
      </c>
      <c r="P639" s="9">
        <v>40.104500000000002</v>
      </c>
      <c r="Q639" s="9">
        <v>27.02</v>
      </c>
      <c r="R639" s="9">
        <v>64.45</v>
      </c>
      <c r="S639" s="9">
        <v>1116.7059824</v>
      </c>
      <c r="T639" s="9">
        <v>603.90168100000005</v>
      </c>
      <c r="U639" s="9">
        <v>272.65498307000001</v>
      </c>
      <c r="V639" s="9">
        <v>46.744267000000001</v>
      </c>
      <c r="W639" s="9">
        <v>21.065041999999998</v>
      </c>
      <c r="X639" s="9">
        <v>17.034112060000002</v>
      </c>
      <c r="Y639" s="9">
        <v>0</v>
      </c>
      <c r="Z639" s="9">
        <v>-316.20598239999998</v>
      </c>
      <c r="AA639" s="9">
        <v>129.1</v>
      </c>
      <c r="AB639" s="9">
        <v>-229.921052</v>
      </c>
      <c r="AC639" s="9">
        <v>223.65722464999999</v>
      </c>
      <c r="AD639" s="9">
        <v>19.039458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54.06607894999999</v>
      </c>
      <c r="AV639" s="9">
        <v>748.13800553999999</v>
      </c>
      <c r="AW639" s="9">
        <v>391.22926407</v>
      </c>
      <c r="AX639" s="9">
        <v>296.73124594000001</v>
      </c>
      <c r="AY639" s="9">
        <v>207.11709435</v>
      </c>
      <c r="AZ639" s="9">
        <v>54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59.75399784999999</v>
      </c>
      <c r="H640" s="9">
        <v>220.83625932999999</v>
      </c>
      <c r="I640" s="9">
        <v>81.778000000000006</v>
      </c>
      <c r="J640" s="9">
        <v>31.700236360000002</v>
      </c>
      <c r="K640" s="9">
        <v>105.82</v>
      </c>
      <c r="L640" s="9">
        <v>1337.1152141</v>
      </c>
      <c r="M640" s="9">
        <v>598.64099999999996</v>
      </c>
      <c r="N640" s="9">
        <v>76.566163560000007</v>
      </c>
      <c r="O640" s="9">
        <v>187.83125932999999</v>
      </c>
      <c r="P640" s="9">
        <v>56.356000000000002</v>
      </c>
      <c r="Q640" s="9">
        <v>12.70023636</v>
      </c>
      <c r="R640" s="9">
        <v>76.47</v>
      </c>
      <c r="S640" s="9">
        <v>1503.8869659</v>
      </c>
      <c r="T640" s="9">
        <v>648.74099999999999</v>
      </c>
      <c r="U640" s="9">
        <v>83.187834285999998</v>
      </c>
      <c r="V640" s="9">
        <v>33.005000000000003</v>
      </c>
      <c r="W640" s="9">
        <v>25.422000000000001</v>
      </c>
      <c r="X640" s="9">
        <v>19</v>
      </c>
      <c r="Y640" s="9">
        <v>29.35</v>
      </c>
      <c r="Z640" s="9">
        <v>-166.7717518</v>
      </c>
      <c r="AA640" s="9">
        <v>-50.1</v>
      </c>
      <c r="AB640" s="9">
        <v>-6.6216707259999996</v>
      </c>
      <c r="AC640" s="9">
        <v>154.82625933</v>
      </c>
      <c r="AD640" s="9">
        <v>30.934000000000001</v>
      </c>
      <c r="AE640" s="9">
        <v>-6.2997636400000001</v>
      </c>
      <c r="AF640" s="9">
        <v>47.1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370.97890530000001</v>
      </c>
      <c r="AV640" s="9">
        <v>637.42897516999994</v>
      </c>
      <c r="AW640" s="9">
        <v>652.90546928000003</v>
      </c>
      <c r="AX640" s="9">
        <v>133.89077196</v>
      </c>
      <c r="AY640" s="9">
        <v>49.559654879999997</v>
      </c>
      <c r="AZ640" s="9">
        <v>1.4160140999999999</v>
      </c>
      <c r="BA640" s="9">
        <v>1.09070285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72.33873672000001</v>
      </c>
      <c r="H641" s="9">
        <v>269.74792941999999</v>
      </c>
      <c r="I641" s="9">
        <v>60.175109999999997</v>
      </c>
      <c r="J641" s="9">
        <v>147.81053695</v>
      </c>
      <c r="K641" s="9">
        <v>48.6</v>
      </c>
      <c r="L641" s="9">
        <v>1298.3</v>
      </c>
      <c r="M641" s="9">
        <v>248.65299999999999</v>
      </c>
      <c r="N641" s="9">
        <v>44.402532110000003</v>
      </c>
      <c r="O641" s="9">
        <v>236.02702642</v>
      </c>
      <c r="P641" s="9">
        <v>40.442</v>
      </c>
      <c r="Q641" s="9">
        <v>81.132999999999996</v>
      </c>
      <c r="R641" s="9">
        <v>42.6</v>
      </c>
      <c r="S641" s="9">
        <v>1419.2170407999999</v>
      </c>
      <c r="T641" s="9">
        <v>141.173</v>
      </c>
      <c r="U641" s="9">
        <v>127.93620461</v>
      </c>
      <c r="V641" s="9">
        <v>33.720903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533672499999994</v>
      </c>
      <c r="AC641" s="9">
        <v>202.30612342000001</v>
      </c>
      <c r="AD641" s="9">
        <v>20.70889</v>
      </c>
      <c r="AE641" s="9">
        <v>14.455463050000001</v>
      </c>
      <c r="AF641" s="9">
        <v>36.6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1.93670837000002</v>
      </c>
      <c r="AW641" s="9">
        <v>322.88468547999997</v>
      </c>
      <c r="AX641" s="9">
        <v>134.84180791</v>
      </c>
      <c r="AY641" s="9">
        <v>89.41931108</v>
      </c>
      <c r="AZ641" s="9">
        <v>0.9</v>
      </c>
      <c r="BA641" s="9">
        <v>0</v>
      </c>
    </row>
    <row r="642" spans="2:53" x14ac:dyDescent="0.25">
      <c r="B642" s="2">
        <v>45455</v>
      </c>
      <c r="C642" s="2"/>
      <c r="D642" s="9">
        <v>2185.4332728999998</v>
      </c>
      <c r="E642" s="9">
        <v>3303.1464194999999</v>
      </c>
      <c r="F642" s="9">
        <v>288.21499999999997</v>
      </c>
      <c r="G642" s="9">
        <v>406.11304392</v>
      </c>
      <c r="H642" s="9">
        <v>210.68973677</v>
      </c>
      <c r="I642" s="9">
        <v>85.421588900000003</v>
      </c>
      <c r="J642" s="9">
        <v>78.537741670000003</v>
      </c>
      <c r="K642" s="9">
        <v>66.430000000000007</v>
      </c>
      <c r="L642" s="9">
        <v>1646.0544207999999</v>
      </c>
      <c r="M642" s="9">
        <v>281.61500000000001</v>
      </c>
      <c r="N642" s="9">
        <v>171.44366126</v>
      </c>
      <c r="O642" s="9">
        <v>176.48773677</v>
      </c>
      <c r="P642" s="9">
        <v>44.174999999999997</v>
      </c>
      <c r="Q642" s="9">
        <v>46.435000000000002</v>
      </c>
      <c r="R642" s="9">
        <v>55.43</v>
      </c>
      <c r="S642" s="9">
        <v>1657.0919987</v>
      </c>
      <c r="T642" s="9">
        <v>6.6</v>
      </c>
      <c r="U642" s="9">
        <v>234.66938266</v>
      </c>
      <c r="V642" s="9">
        <v>34.201999999999998</v>
      </c>
      <c r="W642" s="9">
        <v>41.246588899999999</v>
      </c>
      <c r="X642" s="9">
        <v>32.10274167</v>
      </c>
      <c r="Y642" s="9">
        <v>11</v>
      </c>
      <c r="Z642" s="9">
        <v>-11.037577929999999</v>
      </c>
      <c r="AA642" s="9">
        <v>275.01499999999999</v>
      </c>
      <c r="AB642" s="9">
        <v>-63.225721399999998</v>
      </c>
      <c r="AC642" s="9">
        <v>142.28573677</v>
      </c>
      <c r="AD642" s="9">
        <v>2.9284110999999999</v>
      </c>
      <c r="AE642" s="9">
        <v>14.33225833</v>
      </c>
      <c r="AF642" s="9">
        <v>44.43</v>
      </c>
      <c r="AG642" s="9">
        <v>512.42876005999995</v>
      </c>
      <c r="AH642" s="9">
        <v>888.05734600000005</v>
      </c>
      <c r="AI642" s="9">
        <v>145</v>
      </c>
      <c r="AJ642" s="9">
        <v>30</v>
      </c>
      <c r="AK642" s="9">
        <v>371.24716684999999</v>
      </c>
      <c r="AL642" s="9">
        <v>140</v>
      </c>
      <c r="AM642" s="9">
        <v>98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6.22431460999999</v>
      </c>
      <c r="AV642" s="9">
        <v>346.55306716000001</v>
      </c>
      <c r="AW642" s="9">
        <v>189.75782484000001</v>
      </c>
      <c r="AX642" s="9">
        <v>357.93333722</v>
      </c>
      <c r="AY642" s="9">
        <v>13.88854392</v>
      </c>
      <c r="AZ642" s="9">
        <v>1.0500235</v>
      </c>
      <c r="BA642" s="9">
        <v>0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19.03533675</v>
      </c>
      <c r="H643" s="9">
        <v>192.02384243</v>
      </c>
      <c r="I643" s="9">
        <v>79.353999999999999</v>
      </c>
      <c r="J643" s="9">
        <v>28.198</v>
      </c>
      <c r="K643" s="9">
        <v>50.518000000000001</v>
      </c>
      <c r="L643" s="9">
        <v>1181.5360559999999</v>
      </c>
      <c r="M643" s="9">
        <v>215.08</v>
      </c>
      <c r="N643" s="9">
        <v>58.922840393000001</v>
      </c>
      <c r="O643" s="9">
        <v>176.44539943000001</v>
      </c>
      <c r="P643" s="9">
        <v>46.447000000000003</v>
      </c>
      <c r="Q643" s="9">
        <v>18.198</v>
      </c>
      <c r="R643" s="9">
        <v>50.518000000000001</v>
      </c>
      <c r="S643" s="9">
        <v>1577.6399398999999</v>
      </c>
      <c r="T643" s="9">
        <v>145.15</v>
      </c>
      <c r="U643" s="9">
        <v>160.11249634999999</v>
      </c>
      <c r="V643" s="9">
        <v>15.578443</v>
      </c>
      <c r="W643" s="9">
        <v>32.906999999999996</v>
      </c>
      <c r="X643" s="9">
        <v>10</v>
      </c>
      <c r="Y643" s="9">
        <v>0</v>
      </c>
      <c r="Z643" s="9">
        <v>-396.10388390000003</v>
      </c>
      <c r="AA643" s="9">
        <v>69.930000000000007</v>
      </c>
      <c r="AB643" s="9">
        <v>-101.189656</v>
      </c>
      <c r="AC643" s="9">
        <v>160.86695642999999</v>
      </c>
      <c r="AD643" s="9">
        <v>13.54</v>
      </c>
      <c r="AE643" s="9">
        <v>8.1980000000000004</v>
      </c>
      <c r="AF643" s="9">
        <v>50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135156387999999</v>
      </c>
      <c r="AV643" s="9">
        <v>460.98981903999999</v>
      </c>
      <c r="AW643" s="9">
        <v>152.55377981999999</v>
      </c>
      <c r="AX643" s="9">
        <v>156.64140848</v>
      </c>
      <c r="AY643" s="9">
        <v>79.354412409999995</v>
      </c>
      <c r="AZ643" s="9">
        <v>4.05061611</v>
      </c>
      <c r="BA643" s="9">
        <v>18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72.1843926000001</v>
      </c>
      <c r="F644" s="9">
        <v>1560.409836</v>
      </c>
      <c r="G644" s="9">
        <v>457.36664740999998</v>
      </c>
      <c r="H644" s="9">
        <v>160.97244264</v>
      </c>
      <c r="I644" s="9">
        <v>301.052862</v>
      </c>
      <c r="J644" s="9">
        <v>80.331977280000004</v>
      </c>
      <c r="K644" s="9">
        <v>44.05</v>
      </c>
      <c r="L644" s="9">
        <v>1260.6073925000001</v>
      </c>
      <c r="M644" s="9">
        <v>779.29691800000001</v>
      </c>
      <c r="N644" s="9">
        <v>158.63766928000001</v>
      </c>
      <c r="O644" s="9">
        <v>132.01744264000001</v>
      </c>
      <c r="P644" s="9">
        <v>241.32286199999999</v>
      </c>
      <c r="Q644" s="9">
        <v>41.73</v>
      </c>
      <c r="R644" s="9">
        <v>41.55</v>
      </c>
      <c r="S644" s="9">
        <v>1811.577</v>
      </c>
      <c r="T644" s="9">
        <v>781.11291800000004</v>
      </c>
      <c r="U644" s="9">
        <v>298.72897812999997</v>
      </c>
      <c r="V644" s="9">
        <v>28.954999999999998</v>
      </c>
      <c r="W644" s="9">
        <v>59.73</v>
      </c>
      <c r="X644" s="9">
        <v>38.60197728</v>
      </c>
      <c r="Y644" s="9">
        <v>2.5</v>
      </c>
      <c r="Z644" s="9">
        <v>-550.96960750000005</v>
      </c>
      <c r="AA644" s="9">
        <v>-1.8160000000000001</v>
      </c>
      <c r="AB644" s="9">
        <v>-140.09130880000001</v>
      </c>
      <c r="AC644" s="9">
        <v>103.06244264</v>
      </c>
      <c r="AD644" s="9">
        <v>181.592862</v>
      </c>
      <c r="AE644" s="9">
        <v>3.1280227200000001</v>
      </c>
      <c r="AF644" s="9">
        <v>39.04999999999999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59.7</v>
      </c>
      <c r="AU644" s="9">
        <v>160.90885442999999</v>
      </c>
      <c r="AV644" s="9">
        <v>1046.9034285</v>
      </c>
      <c r="AW644" s="9">
        <v>873.69462421000003</v>
      </c>
      <c r="AX644" s="9">
        <v>462.47789081000002</v>
      </c>
      <c r="AY644" s="9">
        <v>46.201505169999997</v>
      </c>
      <c r="AZ644" s="9">
        <v>11.997462199999999</v>
      </c>
      <c r="BA644" s="9">
        <v>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68.81396082999998</v>
      </c>
      <c r="H645" s="9">
        <v>260.671379</v>
      </c>
      <c r="I645" s="9">
        <v>122.9684541</v>
      </c>
      <c r="J645" s="9">
        <v>10.32</v>
      </c>
      <c r="K645" s="9">
        <v>60.14</v>
      </c>
      <c r="L645" s="9">
        <v>997.06231000000002</v>
      </c>
      <c r="M645" s="9">
        <v>744.67899999999997</v>
      </c>
      <c r="N645" s="9">
        <v>141.46372797999999</v>
      </c>
      <c r="O645" s="9">
        <v>224.31829999999999</v>
      </c>
      <c r="P645" s="9">
        <v>87.566055000000006</v>
      </c>
      <c r="Q645" s="9">
        <v>8.19</v>
      </c>
      <c r="R645" s="9">
        <v>34.11</v>
      </c>
      <c r="S645" s="9">
        <v>1348.7623100000001</v>
      </c>
      <c r="T645" s="9">
        <v>742.779</v>
      </c>
      <c r="U645" s="9">
        <v>127.35023285</v>
      </c>
      <c r="V645" s="9">
        <v>36.353079000000001</v>
      </c>
      <c r="W645" s="9">
        <v>35.402399099999997</v>
      </c>
      <c r="X645" s="9">
        <v>2.13</v>
      </c>
      <c r="Y645" s="9">
        <v>26.03</v>
      </c>
      <c r="Z645" s="9">
        <v>-351.7</v>
      </c>
      <c r="AA645" s="9">
        <v>1.9</v>
      </c>
      <c r="AB645" s="9">
        <v>14.113495126</v>
      </c>
      <c r="AC645" s="9">
        <v>187.96522100000001</v>
      </c>
      <c r="AD645" s="9">
        <v>52.163655900000002</v>
      </c>
      <c r="AE645" s="9">
        <v>6.06</v>
      </c>
      <c r="AF645" s="9">
        <v>8.0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0.4288603</v>
      </c>
      <c r="AW645" s="9">
        <v>490.59606253999999</v>
      </c>
      <c r="AX645" s="9">
        <v>282.29665591999998</v>
      </c>
      <c r="AY645" s="9">
        <v>319.02958778999999</v>
      </c>
      <c r="AZ645" s="9">
        <v>6.2</v>
      </c>
      <c r="BA645" s="9">
        <v>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20.67297209000003</v>
      </c>
      <c r="H646" s="9">
        <v>255.31286599000001</v>
      </c>
      <c r="I646" s="9">
        <v>63.525817480000001</v>
      </c>
      <c r="J646" s="9">
        <v>36.795000000000002</v>
      </c>
      <c r="K646" s="9">
        <v>95.078999999999994</v>
      </c>
      <c r="L646" s="9">
        <v>763.56871899999999</v>
      </c>
      <c r="M646" s="9">
        <v>518.31799999999998</v>
      </c>
      <c r="N646" s="9">
        <v>76.542920640000006</v>
      </c>
      <c r="O646" s="9">
        <v>186.50618359000001</v>
      </c>
      <c r="P646" s="9">
        <v>40.478937479999999</v>
      </c>
      <c r="Q646" s="9">
        <v>36.795000000000002</v>
      </c>
      <c r="R646" s="9">
        <v>83.078999999999994</v>
      </c>
      <c r="S646" s="9">
        <v>1126.0149618</v>
      </c>
      <c r="T646" s="9">
        <v>499.07799999999997</v>
      </c>
      <c r="U646" s="9">
        <v>444.13005145</v>
      </c>
      <c r="V646" s="9">
        <v>68.8066824</v>
      </c>
      <c r="W646" s="9">
        <v>23.046880000000002</v>
      </c>
      <c r="X646" s="9">
        <v>0</v>
      </c>
      <c r="Y646" s="9">
        <v>12</v>
      </c>
      <c r="Z646" s="9">
        <v>-362.44624279999999</v>
      </c>
      <c r="AA646" s="9">
        <v>19.239999999999998</v>
      </c>
      <c r="AB646" s="9">
        <v>-367.58713080000001</v>
      </c>
      <c r="AC646" s="9">
        <v>117.69950119000001</v>
      </c>
      <c r="AD646" s="9">
        <v>17.432057480000001</v>
      </c>
      <c r="AE646" s="9">
        <v>36.795000000000002</v>
      </c>
      <c r="AF646" s="9">
        <v>71.078999999999994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4820038</v>
      </c>
      <c r="AV646" s="9">
        <v>683.48837852999998</v>
      </c>
      <c r="AW646" s="9">
        <v>535.22008156000004</v>
      </c>
      <c r="AX646" s="9">
        <v>442.23122124000002</v>
      </c>
      <c r="AY646" s="9">
        <v>203.15377384000001</v>
      </c>
      <c r="AZ646" s="9">
        <v>10.24</v>
      </c>
      <c r="BA646" s="9">
        <v>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391.65957236000003</v>
      </c>
      <c r="H647" s="9">
        <v>348.93439525999997</v>
      </c>
      <c r="I647" s="9">
        <v>38.646999999999998</v>
      </c>
      <c r="J647" s="9">
        <v>12.491</v>
      </c>
      <c r="K647" s="9">
        <v>51.23</v>
      </c>
      <c r="L647" s="9">
        <v>1426.45</v>
      </c>
      <c r="M647" s="9">
        <v>20.6</v>
      </c>
      <c r="N647" s="9">
        <v>63.289422842999997</v>
      </c>
      <c r="O647" s="9">
        <v>254.40760226</v>
      </c>
      <c r="P647" s="9">
        <v>8.2289999999999992</v>
      </c>
      <c r="Q647" s="9">
        <v>6.87</v>
      </c>
      <c r="R647" s="9">
        <v>43</v>
      </c>
      <c r="S647" s="9">
        <v>1186.5999999999999</v>
      </c>
      <c r="T647" s="9">
        <v>0</v>
      </c>
      <c r="U647" s="9">
        <v>328.37014951999998</v>
      </c>
      <c r="V647" s="9">
        <v>94.526792999999998</v>
      </c>
      <c r="W647" s="9">
        <v>30.417999999999999</v>
      </c>
      <c r="X647" s="9">
        <v>5.6210000000000004</v>
      </c>
      <c r="Y647" s="9">
        <v>8.23</v>
      </c>
      <c r="Z647" s="9">
        <v>239.85</v>
      </c>
      <c r="AA647" s="9">
        <v>20.6</v>
      </c>
      <c r="AB647" s="9">
        <v>-265.08072670000001</v>
      </c>
      <c r="AC647" s="9">
        <v>159.88080926000001</v>
      </c>
      <c r="AD647" s="9">
        <v>-22.189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1.857236878999998</v>
      </c>
      <c r="AV647" s="9">
        <v>489.23773247999998</v>
      </c>
      <c r="AW647" s="9">
        <v>144.84019463000001</v>
      </c>
      <c r="AX647" s="9">
        <v>169.88402092999999</v>
      </c>
      <c r="AY647" s="9">
        <v>27.5427827</v>
      </c>
      <c r="AZ647" s="9">
        <v>0.2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63.2</v>
      </c>
      <c r="E649" s="9">
        <v>1633.4509039</v>
      </c>
      <c r="F649" s="9">
        <v>910.93499999999995</v>
      </c>
      <c r="G649" s="9">
        <v>623.03125239999997</v>
      </c>
      <c r="H649" s="9">
        <v>153.24547820999999</v>
      </c>
      <c r="I649" s="9">
        <v>89.135841999999997</v>
      </c>
      <c r="J649" s="9">
        <v>27.76</v>
      </c>
      <c r="K649" s="9">
        <v>72.11</v>
      </c>
      <c r="L649" s="9">
        <v>858.38761795999994</v>
      </c>
      <c r="M649" s="9">
        <v>456.63499999999999</v>
      </c>
      <c r="N649" s="9">
        <v>91.013968599999998</v>
      </c>
      <c r="O649" s="9">
        <v>128.68147820999999</v>
      </c>
      <c r="P649" s="9">
        <v>64.353800000000007</v>
      </c>
      <c r="Q649" s="9">
        <v>20.05</v>
      </c>
      <c r="R649" s="9">
        <v>39.31</v>
      </c>
      <c r="S649" s="9">
        <v>775.06328596000003</v>
      </c>
      <c r="T649" s="9">
        <v>454.3</v>
      </c>
      <c r="U649" s="9">
        <v>532.01728379999997</v>
      </c>
      <c r="V649" s="9">
        <v>24.564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1.00331519999997</v>
      </c>
      <c r="AC649" s="9">
        <v>104.11747821</v>
      </c>
      <c r="AD649" s="9">
        <v>39.571758000000003</v>
      </c>
      <c r="AE649" s="9">
        <v>12.34</v>
      </c>
      <c r="AF649" s="9">
        <v>6.51</v>
      </c>
      <c r="AG649" s="9">
        <v>228.5</v>
      </c>
      <c r="AH649" s="9">
        <v>251.5</v>
      </c>
      <c r="AI649" s="9">
        <v>404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29.69367406999999</v>
      </c>
      <c r="AV649" s="9">
        <v>504.93684253999999</v>
      </c>
      <c r="AW649" s="9">
        <v>645.37046809000003</v>
      </c>
      <c r="AX649" s="9">
        <v>430.40769661000002</v>
      </c>
      <c r="AY649" s="9">
        <v>53.520883300000001</v>
      </c>
      <c r="AZ649" s="9">
        <v>8.2880079999999996</v>
      </c>
      <c r="BA649" s="9">
        <v>4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487.59797424999999</v>
      </c>
      <c r="H650" s="9">
        <v>412.67810451999998</v>
      </c>
      <c r="I650" s="9">
        <v>54.551000000000002</v>
      </c>
      <c r="J650" s="9">
        <v>79.09</v>
      </c>
      <c r="K650" s="9">
        <v>108.75</v>
      </c>
      <c r="L650" s="9">
        <v>1473.9214018</v>
      </c>
      <c r="M650" s="9">
        <v>813.30457999999999</v>
      </c>
      <c r="N650" s="9">
        <v>169.19415304</v>
      </c>
      <c r="O650" s="9">
        <v>285.27465905000003</v>
      </c>
      <c r="P650" s="9">
        <v>24.56</v>
      </c>
      <c r="Q650" s="9">
        <v>54.17</v>
      </c>
      <c r="R650" s="9">
        <v>74.790000000000006</v>
      </c>
      <c r="S650" s="9">
        <v>1190.6088193999999</v>
      </c>
      <c r="T650" s="9">
        <v>822.30457999999999</v>
      </c>
      <c r="U650" s="9">
        <v>318.40382120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49.20966820000001</v>
      </c>
      <c r="AC650" s="9">
        <v>157.87121357999999</v>
      </c>
      <c r="AD650" s="9">
        <v>-5.431</v>
      </c>
      <c r="AE650" s="9">
        <v>29.25</v>
      </c>
      <c r="AF650" s="9">
        <v>40.83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0.1860687999999</v>
      </c>
      <c r="AW650" s="9">
        <v>531.68417669999997</v>
      </c>
      <c r="AX650" s="9">
        <v>378.66182246</v>
      </c>
      <c r="AY650" s="9">
        <v>502.10395084999999</v>
      </c>
      <c r="AZ650" s="9">
        <v>20.535419467000001</v>
      </c>
      <c r="BA650" s="9">
        <v>4.2070912399999996</v>
      </c>
    </row>
    <row r="651" spans="2:53" x14ac:dyDescent="0.25">
      <c r="B651" s="2">
        <v>45468</v>
      </c>
      <c r="C651" s="2"/>
      <c r="D651" s="9">
        <v>1762.2776670000001</v>
      </c>
      <c r="E651" s="9">
        <v>3189.7</v>
      </c>
      <c r="F651" s="9">
        <v>349.36500000000001</v>
      </c>
      <c r="G651" s="9">
        <v>452.08194076000001</v>
      </c>
      <c r="H651" s="9">
        <v>331.53563062000001</v>
      </c>
      <c r="I651" s="9">
        <v>195.34399999999999</v>
      </c>
      <c r="J651" s="9">
        <v>59.033000000000001</v>
      </c>
      <c r="K651" s="9">
        <v>74.209999999999994</v>
      </c>
      <c r="L651" s="9">
        <v>1509.3</v>
      </c>
      <c r="M651" s="9">
        <v>156.255</v>
      </c>
      <c r="N651" s="9">
        <v>143.79245008000001</v>
      </c>
      <c r="O651" s="9">
        <v>231.66979361</v>
      </c>
      <c r="P651" s="9">
        <v>81.012</v>
      </c>
      <c r="Q651" s="9">
        <v>31.085000000000001</v>
      </c>
      <c r="R651" s="9">
        <v>35.21</v>
      </c>
      <c r="S651" s="9">
        <v>1680.4</v>
      </c>
      <c r="T651" s="9">
        <v>193.11</v>
      </c>
      <c r="U651" s="9">
        <v>308.28949067999997</v>
      </c>
      <c r="V651" s="9">
        <v>99.865837010000007</v>
      </c>
      <c r="W651" s="9">
        <v>114.33199999999999</v>
      </c>
      <c r="X651" s="9">
        <v>27.948</v>
      </c>
      <c r="Y651" s="9">
        <v>39</v>
      </c>
      <c r="Z651" s="9">
        <v>-171.1</v>
      </c>
      <c r="AA651" s="9">
        <v>-36.854999999999997</v>
      </c>
      <c r="AB651" s="9">
        <v>-164.49704059999999</v>
      </c>
      <c r="AC651" s="9">
        <v>131.80395659999999</v>
      </c>
      <c r="AD651" s="9">
        <v>-33.32</v>
      </c>
      <c r="AE651" s="9">
        <v>3.137</v>
      </c>
      <c r="AF651" s="9">
        <v>-3.79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0</v>
      </c>
      <c r="AR651" s="9">
        <v>65</v>
      </c>
      <c r="AS651" s="9">
        <v>106</v>
      </c>
      <c r="AT651" s="9">
        <v>70.900000000000006</v>
      </c>
      <c r="AU651" s="9">
        <v>263.48727876999999</v>
      </c>
      <c r="AV651" s="9">
        <v>447.48733829000003</v>
      </c>
      <c r="AW651" s="9">
        <v>506.06891171000001</v>
      </c>
      <c r="AX651" s="9">
        <v>184.62336500000001</v>
      </c>
      <c r="AY651" s="9">
        <v>52.630677599999999</v>
      </c>
      <c r="AZ651" s="9">
        <v>7.2720000000000002</v>
      </c>
      <c r="BA651" s="9">
        <v>0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396.68508958000001</v>
      </c>
      <c r="H652" s="9">
        <v>307.80115735999999</v>
      </c>
      <c r="I652" s="9">
        <v>146.98854410000001</v>
      </c>
      <c r="J652" s="9">
        <v>77.731999999999999</v>
      </c>
      <c r="K652" s="9">
        <v>216.6</v>
      </c>
      <c r="L652" s="9">
        <v>1153.75</v>
      </c>
      <c r="M652" s="9">
        <v>153.66</v>
      </c>
      <c r="N652" s="9">
        <v>139.46358183000001</v>
      </c>
      <c r="O652" s="9">
        <v>224.68837736</v>
      </c>
      <c r="P652" s="9">
        <v>96.213584999999995</v>
      </c>
      <c r="Q652" s="9">
        <v>56.52</v>
      </c>
      <c r="R652" s="9">
        <v>117.6</v>
      </c>
      <c r="S652" s="9">
        <v>1510.4821165999999</v>
      </c>
      <c r="T652" s="9">
        <v>229.65</v>
      </c>
      <c r="U652" s="9">
        <v>257.22150775</v>
      </c>
      <c r="V652" s="9">
        <v>83.112780000000001</v>
      </c>
      <c r="W652" s="9">
        <v>50.774959099999997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17.7579259</v>
      </c>
      <c r="AC652" s="9">
        <v>141.57559735999999</v>
      </c>
      <c r="AD652" s="9">
        <v>45.438625899999998</v>
      </c>
      <c r="AE652" s="9">
        <v>35.308</v>
      </c>
      <c r="AF652" s="9">
        <v>18.600000000000001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15.35898297</v>
      </c>
      <c r="AV652" s="9">
        <v>349.79188684000002</v>
      </c>
      <c r="AW652" s="9">
        <v>536.93633708000004</v>
      </c>
      <c r="AX652" s="9">
        <v>164.65777609</v>
      </c>
      <c r="AY652" s="9">
        <v>51.944010640000002</v>
      </c>
      <c r="AZ652" s="9">
        <v>5.4277974200000001</v>
      </c>
      <c r="BA652" s="9">
        <v>5</v>
      </c>
    </row>
    <row r="653" spans="2:53" x14ac:dyDescent="0.25">
      <c r="B653" s="2">
        <v>45470</v>
      </c>
      <c r="C653" s="2"/>
      <c r="D653" s="9">
        <v>1643.7998093000001</v>
      </c>
      <c r="E653" s="9">
        <v>2725.6111013</v>
      </c>
      <c r="F653" s="9">
        <v>168.8</v>
      </c>
      <c r="G653" s="9">
        <v>419.12041443999999</v>
      </c>
      <c r="H653" s="9">
        <v>219.28610051000001</v>
      </c>
      <c r="I653" s="9">
        <v>107.809</v>
      </c>
      <c r="J653" s="9">
        <v>56.239382999999997</v>
      </c>
      <c r="K653" s="9">
        <v>103.74</v>
      </c>
      <c r="L653" s="9">
        <v>1147.4504283000001</v>
      </c>
      <c r="M653" s="9">
        <v>79</v>
      </c>
      <c r="N653" s="9">
        <v>180.89244919999999</v>
      </c>
      <c r="O653" s="9">
        <v>153.81089073999999</v>
      </c>
      <c r="P653" s="9">
        <v>77.209000000000003</v>
      </c>
      <c r="Q653" s="9">
        <v>29.319382999999998</v>
      </c>
      <c r="R653" s="9">
        <v>86.74</v>
      </c>
      <c r="S653" s="9">
        <v>1578.1606730000001</v>
      </c>
      <c r="T653" s="9">
        <v>89.8</v>
      </c>
      <c r="U653" s="9">
        <v>238.22796524</v>
      </c>
      <c r="V653" s="9">
        <v>65.47520977000000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57.335516040000002</v>
      </c>
      <c r="AC653" s="9">
        <v>88.335680969999999</v>
      </c>
      <c r="AD653" s="9">
        <v>46.609000000000002</v>
      </c>
      <c r="AE653" s="9">
        <v>2.3993829999999998</v>
      </c>
      <c r="AF653" s="9">
        <v>69.739999999999995</v>
      </c>
      <c r="AG653" s="9">
        <v>126.3</v>
      </c>
      <c r="AH653" s="9">
        <v>169.79980925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33825199</v>
      </c>
      <c r="AV653" s="9">
        <v>404.44808882000001</v>
      </c>
      <c r="AW653" s="9">
        <v>318.65230714</v>
      </c>
      <c r="AX653" s="9">
        <v>124.23810802</v>
      </c>
      <c r="AY653" s="9">
        <v>35.32858547</v>
      </c>
      <c r="AZ653" s="9">
        <v>0.91705307000000003</v>
      </c>
      <c r="BA653" s="9">
        <v>15.07250344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04.58579705</v>
      </c>
      <c r="H654" s="9">
        <v>164.16467714999999</v>
      </c>
      <c r="I654" s="9">
        <v>122.327</v>
      </c>
      <c r="J654" s="9">
        <v>41.240563999999999</v>
      </c>
      <c r="K654" s="9">
        <v>90.68</v>
      </c>
      <c r="L654" s="9">
        <v>1685.5</v>
      </c>
      <c r="M654" s="9">
        <v>354.68</v>
      </c>
      <c r="N654" s="9">
        <v>125.85342541</v>
      </c>
      <c r="O654" s="9">
        <v>126.83967715</v>
      </c>
      <c r="P654" s="9">
        <v>40.347000000000001</v>
      </c>
      <c r="Q654" s="9">
        <v>36.749164</v>
      </c>
      <c r="R654" s="9">
        <v>75.16</v>
      </c>
      <c r="S654" s="9">
        <v>1437.0494996</v>
      </c>
      <c r="T654" s="9">
        <v>275.77999999999997</v>
      </c>
      <c r="U654" s="9">
        <v>578.73237164</v>
      </c>
      <c r="V654" s="9">
        <v>37.325000000000003</v>
      </c>
      <c r="W654" s="9">
        <v>81.98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2.87894619999997</v>
      </c>
      <c r="AC654" s="9">
        <v>89.514677149999997</v>
      </c>
      <c r="AD654" s="9">
        <v>-41.633000000000003</v>
      </c>
      <c r="AE654" s="9">
        <v>32.257764000000002</v>
      </c>
      <c r="AF654" s="9">
        <v>59.64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11238477000001</v>
      </c>
      <c r="AV654" s="9">
        <v>724.30675199999996</v>
      </c>
      <c r="AW654" s="9">
        <v>611.82884468999998</v>
      </c>
      <c r="AX654" s="9">
        <v>202.92558262</v>
      </c>
      <c r="AY654" s="9">
        <v>65.699474120000005</v>
      </c>
      <c r="AZ654" s="9">
        <v>3.585</v>
      </c>
      <c r="BA654" s="9">
        <v>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46.42373801000002</v>
      </c>
      <c r="H655" s="9">
        <v>232.82179360999999</v>
      </c>
      <c r="I655" s="9">
        <v>121.017</v>
      </c>
      <c r="J655" s="9">
        <v>46.333802550000001</v>
      </c>
      <c r="K655" s="9">
        <v>25.31</v>
      </c>
      <c r="L655" s="9">
        <v>1104.3902883000001</v>
      </c>
      <c r="M655" s="9">
        <v>149.88499999999999</v>
      </c>
      <c r="N655" s="9">
        <v>124.13511099</v>
      </c>
      <c r="O655" s="9">
        <v>154.64024056</v>
      </c>
      <c r="P655" s="9">
        <v>57.557000000000002</v>
      </c>
      <c r="Q655" s="9">
        <v>20.96</v>
      </c>
      <c r="R655" s="9">
        <v>7.31</v>
      </c>
      <c r="S655" s="9">
        <v>1091.1290882000001</v>
      </c>
      <c r="T655" s="9">
        <v>133.755</v>
      </c>
      <c r="U655" s="9">
        <v>222.28862702000001</v>
      </c>
      <c r="V655" s="9">
        <v>78.181553050000005</v>
      </c>
      <c r="W655" s="9">
        <v>63.46</v>
      </c>
      <c r="X655" s="9">
        <v>25.373802550000001</v>
      </c>
      <c r="Y655" s="9">
        <v>18</v>
      </c>
      <c r="Z655" s="9">
        <v>13.261200130000001</v>
      </c>
      <c r="AA655" s="9">
        <v>16.13</v>
      </c>
      <c r="AB655" s="9">
        <v>-98.153516030000006</v>
      </c>
      <c r="AC655" s="9">
        <v>76.458687510000004</v>
      </c>
      <c r="AD655" s="9">
        <v>-5.9029999999999996</v>
      </c>
      <c r="AE655" s="9">
        <v>-4.4138025499999998</v>
      </c>
      <c r="AF655" s="9">
        <v>-10.69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54.30754870000001</v>
      </c>
      <c r="AV655" s="9">
        <v>327.11994172999999</v>
      </c>
      <c r="AW655" s="9">
        <v>331.19287910999998</v>
      </c>
      <c r="AX655" s="9">
        <v>165.46957746000001</v>
      </c>
      <c r="AY655" s="9">
        <v>70.956387169999999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135.6999999999998</v>
      </c>
      <c r="E656" s="9">
        <v>2833.1</v>
      </c>
      <c r="F656" s="9">
        <v>646.38</v>
      </c>
      <c r="G656" s="9">
        <v>259.68910542999998</v>
      </c>
      <c r="H656" s="9">
        <v>300.16337797</v>
      </c>
      <c r="I656" s="9">
        <v>122.7835</v>
      </c>
      <c r="J656" s="9">
        <v>51.174949349999999</v>
      </c>
      <c r="K656" s="9">
        <v>49.405264000000003</v>
      </c>
      <c r="L656" s="9">
        <v>1352.3</v>
      </c>
      <c r="M656" s="9">
        <v>298.19</v>
      </c>
      <c r="N656" s="9">
        <v>81.101870857999998</v>
      </c>
      <c r="O656" s="9">
        <v>255.10557027999999</v>
      </c>
      <c r="P656" s="9">
        <v>60.278500000000001</v>
      </c>
      <c r="Q656" s="9">
        <v>18.05</v>
      </c>
      <c r="R656" s="9">
        <v>42.105263999999998</v>
      </c>
      <c r="S656" s="9">
        <v>1480.8</v>
      </c>
      <c r="T656" s="9">
        <v>348.19</v>
      </c>
      <c r="U656" s="9">
        <v>178.58723458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97.485363719999995</v>
      </c>
      <c r="AC656" s="9">
        <v>210.04776258999999</v>
      </c>
      <c r="AD656" s="9">
        <v>-2.2265000000000001</v>
      </c>
      <c r="AE656" s="9">
        <v>-15.074949350000001</v>
      </c>
      <c r="AF656" s="9">
        <v>34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1.2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4.64961557000001</v>
      </c>
      <c r="AV656" s="9">
        <v>506.76274181000002</v>
      </c>
      <c r="AW656" s="9">
        <v>303.30880671</v>
      </c>
      <c r="AX656" s="9">
        <v>148.29714992000001</v>
      </c>
      <c r="AY656" s="9">
        <v>93.516020800000007</v>
      </c>
      <c r="AZ656" s="9">
        <v>76.423946349999994</v>
      </c>
      <c r="BA656" s="9">
        <v>46.637915599999999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2.84084923</v>
      </c>
      <c r="H657" s="9">
        <v>372.23412447999999</v>
      </c>
      <c r="I657" s="9">
        <v>330.21791000000002</v>
      </c>
      <c r="J657" s="9">
        <v>38.485306999999999</v>
      </c>
      <c r="K657" s="9">
        <v>44.49</v>
      </c>
      <c r="L657" s="9">
        <v>1296.4000000000001</v>
      </c>
      <c r="M657" s="9">
        <v>124.84</v>
      </c>
      <c r="N657" s="9">
        <v>59.120053800000001</v>
      </c>
      <c r="O657" s="9">
        <v>278.14425247999998</v>
      </c>
      <c r="P657" s="9">
        <v>162.46</v>
      </c>
      <c r="Q657" s="9">
        <v>6.6749999999999998</v>
      </c>
      <c r="R657" s="9">
        <v>29.49</v>
      </c>
      <c r="S657" s="9">
        <v>1161.7043536000001</v>
      </c>
      <c r="T657" s="9">
        <v>153.85</v>
      </c>
      <c r="U657" s="9">
        <v>213.72079543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4.60074159999999</v>
      </c>
      <c r="AC657" s="9">
        <v>184.05438047999999</v>
      </c>
      <c r="AD657" s="9">
        <v>-5.2979099999999999</v>
      </c>
      <c r="AE657" s="9">
        <v>-25.135307000000001</v>
      </c>
      <c r="AF657" s="9">
        <v>14.49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5.99469463</v>
      </c>
      <c r="AV657" s="9">
        <v>683.67418825000004</v>
      </c>
      <c r="AW657" s="9">
        <v>191.55981106999999</v>
      </c>
      <c r="AX657" s="9">
        <v>194.36724498000001</v>
      </c>
      <c r="AY657" s="9">
        <v>47.809431269999997</v>
      </c>
      <c r="AZ657" s="9">
        <v>1.79</v>
      </c>
      <c r="BA657" s="9">
        <v>1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68.20875806999999</v>
      </c>
      <c r="H658" s="9">
        <v>283.75910005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57.886179120000001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32257894999999</v>
      </c>
      <c r="V658" s="9">
        <v>41.048541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52.436399829999999</v>
      </c>
      <c r="AC658" s="9">
        <v>201.66201806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32.39548255</v>
      </c>
      <c r="AX658" s="9">
        <v>96.795505860000006</v>
      </c>
      <c r="AY658" s="9">
        <v>5.0620599999999998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28.56330280999998</v>
      </c>
      <c r="H659" s="9">
        <v>205.16482783999999</v>
      </c>
      <c r="I659" s="9">
        <v>118.19499999999999</v>
      </c>
      <c r="J659" s="9">
        <v>127.32329272</v>
      </c>
      <c r="K659" s="9">
        <v>73.040000000000006</v>
      </c>
      <c r="L659" s="9">
        <v>1388.625</v>
      </c>
      <c r="M659" s="9">
        <v>402.73147499999999</v>
      </c>
      <c r="N659" s="9">
        <v>53.356629046000002</v>
      </c>
      <c r="O659" s="9">
        <v>180.62113384</v>
      </c>
      <c r="P659" s="9">
        <v>38.645000000000003</v>
      </c>
      <c r="Q659" s="9">
        <v>26.992000000000001</v>
      </c>
      <c r="R659" s="9">
        <v>36.04</v>
      </c>
      <c r="S659" s="9">
        <v>1226.7249999999999</v>
      </c>
      <c r="T659" s="9">
        <v>398.89147500000001</v>
      </c>
      <c r="U659" s="9">
        <v>375.20667376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85004470000001</v>
      </c>
      <c r="AC659" s="9">
        <v>156.07743984000001</v>
      </c>
      <c r="AD659" s="9">
        <v>-40.905000000000001</v>
      </c>
      <c r="AE659" s="9">
        <v>-73.339292720000003</v>
      </c>
      <c r="AF659" s="9">
        <v>-0.96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55.96756814999998</v>
      </c>
      <c r="AV659" s="9">
        <v>595.49907657000006</v>
      </c>
      <c r="AW659" s="9">
        <v>463.13084956</v>
      </c>
      <c r="AX659" s="9">
        <v>165.819435</v>
      </c>
      <c r="AY659" s="9">
        <v>160.91202100000001</v>
      </c>
      <c r="AZ659" s="9">
        <v>6.58042309</v>
      </c>
      <c r="BA659" s="9">
        <v>6</v>
      </c>
    </row>
    <row r="660" spans="2:53" x14ac:dyDescent="0.25">
      <c r="B660" s="2">
        <v>45481</v>
      </c>
      <c r="C660" s="2"/>
      <c r="D660" s="9">
        <v>1707.2</v>
      </c>
      <c r="E660" s="9">
        <v>3021.9523362999998</v>
      </c>
      <c r="F660" s="9">
        <v>473.13900000000001</v>
      </c>
      <c r="G660" s="9">
        <v>252.54661555000001</v>
      </c>
      <c r="H660" s="9">
        <v>233.45980417000001</v>
      </c>
      <c r="I660" s="9">
        <v>41.372500000000002</v>
      </c>
      <c r="J660" s="9">
        <v>29.96983333</v>
      </c>
      <c r="K660" s="9">
        <v>121.44143887</v>
      </c>
      <c r="L660" s="9">
        <v>1538.8818146999999</v>
      </c>
      <c r="M660" s="9">
        <v>230.78200000000001</v>
      </c>
      <c r="N660" s="9">
        <v>69.904877569999996</v>
      </c>
      <c r="O660" s="9">
        <v>219.90839799</v>
      </c>
      <c r="P660" s="9">
        <v>21.272500000000001</v>
      </c>
      <c r="Q660" s="9">
        <v>21.153833330000001</v>
      </c>
      <c r="R660" s="9">
        <v>118.00143887</v>
      </c>
      <c r="S660" s="9">
        <v>1483.0705215999999</v>
      </c>
      <c r="T660" s="9">
        <v>242.357</v>
      </c>
      <c r="U660" s="9">
        <v>182.64173797999999</v>
      </c>
      <c r="V660" s="9">
        <v>13.551406180000001</v>
      </c>
      <c r="W660" s="9">
        <v>20.100000000000001</v>
      </c>
      <c r="X660" s="9">
        <v>8.8160000000000007</v>
      </c>
      <c r="Y660" s="9">
        <v>3.44</v>
      </c>
      <c r="Z660" s="9">
        <v>55.811293112000001</v>
      </c>
      <c r="AA660" s="9">
        <v>-11.574999999999999</v>
      </c>
      <c r="AB660" s="9">
        <v>-112.7368604</v>
      </c>
      <c r="AC660" s="9">
        <v>206.35699181000001</v>
      </c>
      <c r="AD660" s="9">
        <v>1.1725000000000001</v>
      </c>
      <c r="AE660" s="9">
        <v>12.33783333</v>
      </c>
      <c r="AF660" s="9">
        <v>114.56143887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5</v>
      </c>
      <c r="AU660" s="9">
        <v>262.98628932999998</v>
      </c>
      <c r="AV660" s="9">
        <v>420.98897098999998</v>
      </c>
      <c r="AW660" s="9">
        <v>229.76576005000001</v>
      </c>
      <c r="AX660" s="9">
        <v>227.09929278999999</v>
      </c>
      <c r="AY660" s="9">
        <v>10.493</v>
      </c>
      <c r="AZ660" s="9">
        <v>0</v>
      </c>
      <c r="BA660" s="9">
        <v>0.59587875999999995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51.66242799</v>
      </c>
      <c r="H661" s="9">
        <v>218.61679941</v>
      </c>
      <c r="I661" s="9">
        <v>139.75200000000001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0.01415454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01.64827345</v>
      </c>
      <c r="V661" s="9">
        <v>36.561610860000002</v>
      </c>
      <c r="W661" s="9">
        <v>120.322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1.6341189</v>
      </c>
      <c r="AC661" s="9">
        <v>145.49357769</v>
      </c>
      <c r="AD661" s="9">
        <v>-100.892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588.94602894000002</v>
      </c>
      <c r="AW661" s="9">
        <v>423.71923953999999</v>
      </c>
      <c r="AX661" s="9">
        <v>189.02614374999999</v>
      </c>
      <c r="AY661" s="9">
        <v>112.56547055999999</v>
      </c>
      <c r="AZ661" s="9">
        <v>0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36.57644127</v>
      </c>
      <c r="H662" s="9">
        <v>336.17400354</v>
      </c>
      <c r="I662" s="9">
        <v>191.005</v>
      </c>
      <c r="J662" s="9">
        <v>29.14</v>
      </c>
      <c r="K662" s="9">
        <v>46.28620489</v>
      </c>
      <c r="L662" s="9">
        <v>1579.15</v>
      </c>
      <c r="M662" s="9">
        <v>139.8835</v>
      </c>
      <c r="N662" s="9">
        <v>25.909863090000002</v>
      </c>
      <c r="O662" s="9">
        <v>230.41219507</v>
      </c>
      <c r="P662" s="9">
        <v>27.16</v>
      </c>
      <c r="Q662" s="9">
        <v>13.734999999999999</v>
      </c>
      <c r="R662" s="9">
        <v>19</v>
      </c>
      <c r="S662" s="9">
        <v>1244.2102199999999</v>
      </c>
      <c r="T662" s="9">
        <v>140.3235</v>
      </c>
      <c r="U662" s="9">
        <v>210.66657817999999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184.75671510000001</v>
      </c>
      <c r="AC662" s="9">
        <v>124.6503866</v>
      </c>
      <c r="AD662" s="9">
        <v>-136.685</v>
      </c>
      <c r="AE662" s="9">
        <v>-1.67</v>
      </c>
      <c r="AF662" s="9">
        <v>-8.2862048900000005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8.365144279999996</v>
      </c>
      <c r="AV662" s="9">
        <v>549.29229601999998</v>
      </c>
      <c r="AW662" s="9">
        <v>260.74196025999998</v>
      </c>
      <c r="AX662" s="9">
        <v>59.607971319999997</v>
      </c>
      <c r="AY662" s="9">
        <v>100.39715700000001</v>
      </c>
      <c r="AZ662" s="9">
        <v>1.38</v>
      </c>
      <c r="BA662" s="9">
        <v>59.604120819999999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348.09779832999999</v>
      </c>
      <c r="H663" s="9">
        <v>249.38576273999999</v>
      </c>
      <c r="I663" s="9">
        <v>117.765</v>
      </c>
      <c r="J663" s="9">
        <v>31.216000000000001</v>
      </c>
      <c r="K663" s="9">
        <v>284.80523398000003</v>
      </c>
      <c r="L663" s="9">
        <v>1235.3499999999999</v>
      </c>
      <c r="M663" s="9">
        <v>24.49</v>
      </c>
      <c r="N663" s="9">
        <v>91.747025667000003</v>
      </c>
      <c r="O663" s="9">
        <v>146.86197464</v>
      </c>
      <c r="P663" s="9">
        <v>50.25</v>
      </c>
      <c r="Q663" s="9">
        <v>18.866</v>
      </c>
      <c r="R663" s="9">
        <v>244.9</v>
      </c>
      <c r="S663" s="9">
        <v>1507.1590000000001</v>
      </c>
      <c r="T663" s="9">
        <v>31.3</v>
      </c>
      <c r="U663" s="9">
        <v>256.35077266000002</v>
      </c>
      <c r="V663" s="9">
        <v>102.5237881</v>
      </c>
      <c r="W663" s="9">
        <v>67.515000000000001</v>
      </c>
      <c r="X663" s="9">
        <v>12.35</v>
      </c>
      <c r="Y663" s="9">
        <v>39.905233979999998</v>
      </c>
      <c r="Z663" s="9">
        <v>-271.80900000000003</v>
      </c>
      <c r="AA663" s="9">
        <v>-6.81</v>
      </c>
      <c r="AB663" s="9">
        <v>-164.603747</v>
      </c>
      <c r="AC663" s="9">
        <v>44.338186540000002</v>
      </c>
      <c r="AD663" s="9">
        <v>-17.265000000000001</v>
      </c>
      <c r="AE663" s="9">
        <v>6.516</v>
      </c>
      <c r="AF663" s="9">
        <v>204.99476601999999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64828840000001</v>
      </c>
      <c r="AV663" s="9">
        <v>421.46010303999998</v>
      </c>
      <c r="AW663" s="9">
        <v>296.89010078000001</v>
      </c>
      <c r="AX663" s="9">
        <v>228.61732685999999</v>
      </c>
      <c r="AY663" s="9">
        <v>25.523167000000001</v>
      </c>
      <c r="AZ663" s="9">
        <v>23.532</v>
      </c>
      <c r="BA663" s="9">
        <v>3.1722685300000002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66.60432213000001</v>
      </c>
      <c r="H664" s="9">
        <v>318.51230814000002</v>
      </c>
      <c r="I664" s="9">
        <v>95.32123</v>
      </c>
      <c r="J664" s="9">
        <v>53.204000000000001</v>
      </c>
      <c r="K664" s="9">
        <v>205.89827690000001</v>
      </c>
      <c r="L664" s="9">
        <v>1670.931</v>
      </c>
      <c r="M664" s="9">
        <v>383.16800000000001</v>
      </c>
      <c r="N664" s="9">
        <v>60.719572225</v>
      </c>
      <c r="O664" s="9">
        <v>230.53377764000001</v>
      </c>
      <c r="P664" s="9">
        <v>49.907035</v>
      </c>
      <c r="Q664" s="9">
        <v>50.603999999999999</v>
      </c>
      <c r="R664" s="9">
        <v>124.0982769</v>
      </c>
      <c r="S664" s="9">
        <v>1470.3810000000001</v>
      </c>
      <c r="T664" s="9">
        <v>316.66800000000001</v>
      </c>
      <c r="U664" s="9">
        <v>405.88474989999997</v>
      </c>
      <c r="V664" s="9">
        <v>87.978530500000005</v>
      </c>
      <c r="W664" s="9">
        <v>45.414194999999999</v>
      </c>
      <c r="X664" s="9">
        <v>2.6</v>
      </c>
      <c r="Y664" s="9">
        <v>81.8</v>
      </c>
      <c r="Z664" s="9">
        <v>200.55</v>
      </c>
      <c r="AA664" s="9">
        <v>66.5</v>
      </c>
      <c r="AB664" s="9">
        <v>-345.16517770000002</v>
      </c>
      <c r="AC664" s="9">
        <v>142.55524714000001</v>
      </c>
      <c r="AD664" s="9">
        <v>4.4928400000000002</v>
      </c>
      <c r="AE664" s="9">
        <v>48.003999999999998</v>
      </c>
      <c r="AF664" s="9">
        <v>42.298276899999998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6.35086664000005</v>
      </c>
      <c r="AW664" s="9">
        <v>530.65303064</v>
      </c>
      <c r="AX664" s="9">
        <v>251.10330456</v>
      </c>
      <c r="AY664" s="9">
        <v>110.39965662</v>
      </c>
      <c r="AZ664" s="9">
        <v>57.299999960000001</v>
      </c>
      <c r="BA664" s="9">
        <v>1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00.49878509999999</v>
      </c>
      <c r="H665" s="9">
        <v>144.16430679999999</v>
      </c>
      <c r="I665" s="9">
        <v>34.789695559999998</v>
      </c>
      <c r="J665" s="9">
        <v>60.837072910000003</v>
      </c>
      <c r="K665" s="9">
        <v>29.178692999999999</v>
      </c>
      <c r="L665" s="9">
        <v>1368.2</v>
      </c>
      <c r="M665" s="9">
        <v>849.66164200000003</v>
      </c>
      <c r="N665" s="9">
        <v>51.848542649999999</v>
      </c>
      <c r="O665" s="9">
        <v>134.28628337000001</v>
      </c>
      <c r="P665" s="9">
        <v>22.708695559999999</v>
      </c>
      <c r="Q665" s="9">
        <v>12.222141000000001</v>
      </c>
      <c r="R665" s="9">
        <v>22.868693</v>
      </c>
      <c r="S665" s="9">
        <v>1491.13</v>
      </c>
      <c r="T665" s="9">
        <v>823.06164200000001</v>
      </c>
      <c r="U665" s="9">
        <v>148.65024245000001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96.801699799999994</v>
      </c>
      <c r="AC665" s="9">
        <v>124.40825993999999</v>
      </c>
      <c r="AD665" s="9">
        <v>10.627695559999999</v>
      </c>
      <c r="AE665" s="9">
        <v>-36.392790910000002</v>
      </c>
      <c r="AF665" s="9">
        <v>16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0.71003370999995</v>
      </c>
      <c r="AW665" s="9">
        <v>166.12471593999999</v>
      </c>
      <c r="AX665" s="9">
        <v>576.82203952999998</v>
      </c>
      <c r="AY665" s="9">
        <v>166.70937259999999</v>
      </c>
      <c r="AZ665" s="9">
        <v>80.117327000000003</v>
      </c>
      <c r="BA665" s="9">
        <v>7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63.57233831000002</v>
      </c>
      <c r="H667" s="9">
        <v>250.58828446999999</v>
      </c>
      <c r="I667" s="9">
        <v>141.30469500000001</v>
      </c>
      <c r="J667" s="9">
        <v>169.11471881</v>
      </c>
      <c r="K667" s="9">
        <v>48.59</v>
      </c>
      <c r="L667" s="9">
        <v>1227.55</v>
      </c>
      <c r="M667" s="9">
        <v>375.5</v>
      </c>
      <c r="N667" s="9">
        <v>121.02637796</v>
      </c>
      <c r="O667" s="9">
        <v>208.31993711000001</v>
      </c>
      <c r="P667" s="9">
        <v>92.896694999999994</v>
      </c>
      <c r="Q667" s="9">
        <v>137.755</v>
      </c>
      <c r="R667" s="9">
        <v>48.59</v>
      </c>
      <c r="S667" s="9">
        <v>1692.0607540000001</v>
      </c>
      <c r="T667" s="9">
        <v>374.37</v>
      </c>
      <c r="U667" s="9">
        <v>242.54596035</v>
      </c>
      <c r="V667" s="9">
        <v>42.26834736</v>
      </c>
      <c r="W667" s="9">
        <v>48.408000000000001</v>
      </c>
      <c r="X667" s="9">
        <v>31.35971881</v>
      </c>
      <c r="Y667" s="9">
        <v>0</v>
      </c>
      <c r="Z667" s="9">
        <v>-464.51075400000002</v>
      </c>
      <c r="AA667" s="9">
        <v>1.1299999999999999</v>
      </c>
      <c r="AB667" s="9">
        <v>-121.5195824</v>
      </c>
      <c r="AC667" s="9">
        <v>166.05158975000001</v>
      </c>
      <c r="AD667" s="9">
        <v>44.488695</v>
      </c>
      <c r="AE667" s="9">
        <v>106.39528119000001</v>
      </c>
      <c r="AF667" s="9">
        <v>48.59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4.71901281999999</v>
      </c>
      <c r="AW667" s="9">
        <v>432.86646138999998</v>
      </c>
      <c r="AX667" s="9">
        <v>215.24273593000001</v>
      </c>
      <c r="AY667" s="9">
        <v>155.52265983999999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09.21763942000001</v>
      </c>
      <c r="H668" s="9">
        <v>239.39818919000001</v>
      </c>
      <c r="I668" s="9">
        <v>182.40005697000001</v>
      </c>
      <c r="J668" s="9">
        <v>51.986203269999997</v>
      </c>
      <c r="K668" s="9">
        <v>137.826176</v>
      </c>
      <c r="L668" s="9">
        <v>1432.55</v>
      </c>
      <c r="M668" s="9">
        <v>254.39500000000001</v>
      </c>
      <c r="N668" s="9">
        <v>241.54495105999999</v>
      </c>
      <c r="O668" s="9">
        <v>171.89938039</v>
      </c>
      <c r="P668" s="9">
        <v>137.09993499999999</v>
      </c>
      <c r="Q668" s="9">
        <v>24.16</v>
      </c>
      <c r="R668" s="9">
        <v>106.626176</v>
      </c>
      <c r="S668" s="9">
        <v>2117.6090466000001</v>
      </c>
      <c r="T668" s="9">
        <v>266.27499999999998</v>
      </c>
      <c r="U668" s="9">
        <v>167.67268836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73.872262698</v>
      </c>
      <c r="AC668" s="9">
        <v>104.40057159</v>
      </c>
      <c r="AD668" s="9">
        <v>91.799813029999996</v>
      </c>
      <c r="AE668" s="9">
        <v>-3.66620327</v>
      </c>
      <c r="AF668" s="9">
        <v>75.426175999999998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0.89836835</v>
      </c>
      <c r="AV668" s="9">
        <v>498.22446848999999</v>
      </c>
      <c r="AW668" s="9">
        <v>386.77756051</v>
      </c>
      <c r="AX668" s="9">
        <v>263.60590884999999</v>
      </c>
      <c r="AY668" s="9">
        <v>45.752181970000002</v>
      </c>
      <c r="AZ668" s="9">
        <v>81.615776682000003</v>
      </c>
      <c r="BA668" s="9">
        <v>14.624000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79.11885280000001</v>
      </c>
      <c r="H669" s="9">
        <v>226.04735706</v>
      </c>
      <c r="I669" s="9">
        <v>90.861500000000007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79.615609848999995</v>
      </c>
      <c r="O669" s="9">
        <v>220.42336706</v>
      </c>
      <c r="P669" s="9">
        <v>78.79949999999999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99.503242951999994</v>
      </c>
      <c r="V669" s="9">
        <v>5.62399</v>
      </c>
      <c r="W669" s="9">
        <v>12.061999999999999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9.887633099999999</v>
      </c>
      <c r="AC669" s="9">
        <v>214.79937706000001</v>
      </c>
      <c r="AD669" s="9">
        <v>66.737499999999997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1.16928889000002</v>
      </c>
      <c r="AW669" s="9">
        <v>125.57406082999999</v>
      </c>
      <c r="AX669" s="9">
        <v>151.74205506999999</v>
      </c>
      <c r="AY669" s="9">
        <v>61.118593240000003</v>
      </c>
      <c r="AZ669" s="9">
        <v>16.052329</v>
      </c>
      <c r="BA669" s="9">
        <v>3.3519999999999999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64.79573212000003</v>
      </c>
      <c r="H670" s="9">
        <v>161.29349916000001</v>
      </c>
      <c r="I670" s="9">
        <v>44.49</v>
      </c>
      <c r="J670" s="9">
        <v>418.29331291</v>
      </c>
      <c r="K670" s="9">
        <v>159.86510852000001</v>
      </c>
      <c r="L670" s="9">
        <v>1476.2769040999999</v>
      </c>
      <c r="M670" s="9">
        <v>202.3</v>
      </c>
      <c r="N670" s="9">
        <v>111.44432171</v>
      </c>
      <c r="O670" s="9">
        <v>142.24998251</v>
      </c>
      <c r="P670" s="9">
        <v>35.1</v>
      </c>
      <c r="Q670" s="9">
        <v>206.38</v>
      </c>
      <c r="R670" s="9">
        <v>94.865108520000007</v>
      </c>
      <c r="S670" s="9">
        <v>1555.8280262000001</v>
      </c>
      <c r="T670" s="9">
        <v>115.4</v>
      </c>
      <c r="U670" s="9">
        <v>153.35141041</v>
      </c>
      <c r="V670" s="9">
        <v>19.043516650000001</v>
      </c>
      <c r="W670" s="9">
        <v>9.39</v>
      </c>
      <c r="X670" s="9">
        <v>211.91331291</v>
      </c>
      <c r="Y670" s="9">
        <v>65</v>
      </c>
      <c r="Z670" s="9">
        <v>-79.551122109999994</v>
      </c>
      <c r="AA670" s="9">
        <v>86.9</v>
      </c>
      <c r="AB670" s="9">
        <v>-41.907088690000002</v>
      </c>
      <c r="AC670" s="9">
        <v>123.20646585999999</v>
      </c>
      <c r="AD670" s="9">
        <v>25.71</v>
      </c>
      <c r="AE670" s="9">
        <v>-5.5333129100000003</v>
      </c>
      <c r="AF670" s="9">
        <v>29.86510852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390.48984487000001</v>
      </c>
      <c r="AV670" s="9">
        <v>236.35660010000001</v>
      </c>
      <c r="AW670" s="9">
        <v>184.22067783</v>
      </c>
      <c r="AX670" s="9">
        <v>280.30299198</v>
      </c>
      <c r="AY670" s="9">
        <v>209.04008342</v>
      </c>
      <c r="AZ670" s="9">
        <v>62.454065</v>
      </c>
      <c r="BA670" s="9">
        <v>3.5733895000000002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24.23741424999997</v>
      </c>
      <c r="H671" s="9">
        <v>731.50923456999999</v>
      </c>
      <c r="I671" s="9">
        <v>108.29431700000001</v>
      </c>
      <c r="J671" s="9">
        <v>64.120746879999999</v>
      </c>
      <c r="K671" s="9">
        <v>68.188175999999999</v>
      </c>
      <c r="L671" s="9">
        <v>1564.75</v>
      </c>
      <c r="M671" s="9">
        <v>320.46899999999999</v>
      </c>
      <c r="N671" s="9">
        <v>67.0378477</v>
      </c>
      <c r="O671" s="9">
        <v>445.10504486000002</v>
      </c>
      <c r="P671" s="9">
        <v>60.665877000000002</v>
      </c>
      <c r="Q671" s="9">
        <v>39.891212899999999</v>
      </c>
      <c r="R671" s="9">
        <v>45.188175999999999</v>
      </c>
      <c r="S671" s="9">
        <v>1745.4</v>
      </c>
      <c r="T671" s="9">
        <v>314.11500000000001</v>
      </c>
      <c r="U671" s="9">
        <v>257.19956654999999</v>
      </c>
      <c r="V671" s="9">
        <v>286.40418971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90.16171879999999</v>
      </c>
      <c r="AC671" s="9">
        <v>158.70085515</v>
      </c>
      <c r="AD671" s="9">
        <v>13.037437000000001</v>
      </c>
      <c r="AE671" s="9">
        <v>15.66167892</v>
      </c>
      <c r="AF671" s="9">
        <v>22.188175999999999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14640098999996</v>
      </c>
      <c r="AV671" s="9">
        <v>316.67742922999997</v>
      </c>
      <c r="AW671" s="9">
        <v>477.34112386999999</v>
      </c>
      <c r="AX671" s="9">
        <v>239.47868079</v>
      </c>
      <c r="AY671" s="9">
        <v>39.725898110000003</v>
      </c>
      <c r="AZ671" s="9">
        <v>0.2</v>
      </c>
      <c r="BA671" s="9">
        <v>211.36435571000001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14.2549052</v>
      </c>
      <c r="H672" s="9">
        <v>265.19223139000002</v>
      </c>
      <c r="I672" s="9">
        <v>49.965007</v>
      </c>
      <c r="J672" s="9">
        <v>82.623304059999995</v>
      </c>
      <c r="K672" s="9">
        <v>41.915109000000001</v>
      </c>
      <c r="L672" s="9">
        <v>980.02964094000004</v>
      </c>
      <c r="M672" s="9">
        <v>248.16</v>
      </c>
      <c r="N672" s="9">
        <v>131.50173362000001</v>
      </c>
      <c r="O672" s="9">
        <v>194.81530619</v>
      </c>
      <c r="P672" s="9">
        <v>18.035207</v>
      </c>
      <c r="Q672" s="9">
        <v>29.774999999999999</v>
      </c>
      <c r="R672" s="9">
        <v>15.3</v>
      </c>
      <c r="S672" s="9">
        <v>1279.3207033000001</v>
      </c>
      <c r="T672" s="9">
        <v>254.6</v>
      </c>
      <c r="U672" s="9">
        <v>182.75317157999999</v>
      </c>
      <c r="V672" s="9">
        <v>70.376925200000002</v>
      </c>
      <c r="W672" s="9">
        <v>31.9298</v>
      </c>
      <c r="X672" s="9">
        <v>52.848304059999997</v>
      </c>
      <c r="Y672" s="9">
        <v>26.615109</v>
      </c>
      <c r="Z672" s="9">
        <v>-299.29106239999999</v>
      </c>
      <c r="AA672" s="9">
        <v>-6.44</v>
      </c>
      <c r="AB672" s="9">
        <v>-51.251437959999997</v>
      </c>
      <c r="AC672" s="9">
        <v>124.43838099</v>
      </c>
      <c r="AD672" s="9">
        <v>-13.894593</v>
      </c>
      <c r="AE672" s="9">
        <v>-23.073304060000002</v>
      </c>
      <c r="AF672" s="9">
        <v>-11.31510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34601517999999</v>
      </c>
      <c r="AV672" s="9">
        <v>380.84134874</v>
      </c>
      <c r="AW672" s="9">
        <v>244.78089176</v>
      </c>
      <c r="AX672" s="9">
        <v>102.96957782</v>
      </c>
      <c r="AY672" s="9">
        <v>216.14117297999999</v>
      </c>
      <c r="AZ672" s="9">
        <v>56.82099608</v>
      </c>
      <c r="BA672" s="9">
        <v>1.8105540899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67.86054845999999</v>
      </c>
      <c r="H673" s="9">
        <v>306.01738361999998</v>
      </c>
      <c r="I673" s="9">
        <v>72.887974</v>
      </c>
      <c r="J673" s="9">
        <v>14.576000000000001</v>
      </c>
      <c r="K673" s="9">
        <v>94.49</v>
      </c>
      <c r="L673" s="9">
        <v>1082.6626358999999</v>
      </c>
      <c r="M673" s="9">
        <v>760.61024999999995</v>
      </c>
      <c r="N673" s="9">
        <v>65.019546649999995</v>
      </c>
      <c r="O673" s="9">
        <v>222.70020561999999</v>
      </c>
      <c r="P673" s="9">
        <v>51.823999999999998</v>
      </c>
      <c r="Q673" s="9">
        <v>9.8829999999999991</v>
      </c>
      <c r="R673" s="9">
        <v>66.11</v>
      </c>
      <c r="S673" s="9">
        <v>1230.7052632</v>
      </c>
      <c r="T673" s="9">
        <v>459.517</v>
      </c>
      <c r="U673" s="9">
        <v>102.84100180999999</v>
      </c>
      <c r="V673" s="9">
        <v>83.317177999999998</v>
      </c>
      <c r="W673" s="9">
        <v>21.063974000000002</v>
      </c>
      <c r="X673" s="9">
        <v>4.6929999999999996</v>
      </c>
      <c r="Y673" s="9">
        <v>28.38</v>
      </c>
      <c r="Z673" s="9">
        <v>-148.0426272</v>
      </c>
      <c r="AA673" s="9">
        <v>301.09325000000001</v>
      </c>
      <c r="AB673" s="9">
        <v>-37.821455159999999</v>
      </c>
      <c r="AC673" s="9">
        <v>139.38302762000001</v>
      </c>
      <c r="AD673" s="9">
        <v>30.760026</v>
      </c>
      <c r="AE673" s="9">
        <v>5.19</v>
      </c>
      <c r="AF673" s="9">
        <v>37.729999999999997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46.00764765999998</v>
      </c>
      <c r="AV673" s="9">
        <v>333.20067282999997</v>
      </c>
      <c r="AW673" s="9">
        <v>480.06418399</v>
      </c>
      <c r="AX673" s="9">
        <v>335.02078</v>
      </c>
      <c r="AY673" s="9">
        <v>176.58446101999999</v>
      </c>
      <c r="AZ673" s="9">
        <v>2.4370529300000001</v>
      </c>
      <c r="BA673" s="9">
        <v>2.6443576499999999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23.87016312</v>
      </c>
      <c r="H674" s="9">
        <v>156.47636274000001</v>
      </c>
      <c r="I674" s="9">
        <v>98.467574999999997</v>
      </c>
      <c r="J674" s="9">
        <v>32.616</v>
      </c>
      <c r="K674" s="9">
        <v>39.840000000000003</v>
      </c>
      <c r="L674" s="9">
        <v>1105.3897895</v>
      </c>
      <c r="M674" s="9">
        <v>437.93321200000003</v>
      </c>
      <c r="N674" s="9">
        <v>127.67256148</v>
      </c>
      <c r="O674" s="9">
        <v>140.95249136000001</v>
      </c>
      <c r="P674" s="9">
        <v>74.921000000000006</v>
      </c>
      <c r="Q674" s="9">
        <v>27.864000000000001</v>
      </c>
      <c r="R674" s="9">
        <v>39.840000000000003</v>
      </c>
      <c r="S674" s="9">
        <v>1222.5</v>
      </c>
      <c r="T674" s="9">
        <v>386.60321199999998</v>
      </c>
      <c r="U674" s="9">
        <v>96.197601637999995</v>
      </c>
      <c r="V674" s="9">
        <v>15.523871379999999</v>
      </c>
      <c r="W674" s="9">
        <v>23.546575000000001</v>
      </c>
      <c r="X674" s="9">
        <v>4.7519999999999998</v>
      </c>
      <c r="Y674" s="9">
        <v>0</v>
      </c>
      <c r="Z674" s="9">
        <v>-117.11021049999999</v>
      </c>
      <c r="AA674" s="9">
        <v>51.33</v>
      </c>
      <c r="AB674" s="9">
        <v>31.474959842000001</v>
      </c>
      <c r="AC674" s="9">
        <v>125.42861997999999</v>
      </c>
      <c r="AD674" s="9">
        <v>51.374425000000002</v>
      </c>
      <c r="AE674" s="9">
        <v>23.111999999999998</v>
      </c>
      <c r="AF674" s="9">
        <v>39.840000000000003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59.14120080999999</v>
      </c>
      <c r="AV674" s="9">
        <v>283.22478957999999</v>
      </c>
      <c r="AW674" s="9">
        <v>182.43064643</v>
      </c>
      <c r="AX674" s="9">
        <v>196.98518300999999</v>
      </c>
      <c r="AY674" s="9">
        <v>217.71218113</v>
      </c>
      <c r="AZ674" s="9">
        <v>136.3125239</v>
      </c>
      <c r="BA674" s="9">
        <v>0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28.39182088000001</v>
      </c>
      <c r="H675" s="9">
        <v>321.93610740999998</v>
      </c>
      <c r="I675" s="9">
        <v>146.68387999999999</v>
      </c>
      <c r="J675" s="9">
        <v>64.087699999999998</v>
      </c>
      <c r="K675" s="9">
        <v>188.67</v>
      </c>
      <c r="L675" s="9">
        <v>1088.5005470999999</v>
      </c>
      <c r="M675" s="9">
        <v>1134.3312129999999</v>
      </c>
      <c r="N675" s="9">
        <v>166.39918453000001</v>
      </c>
      <c r="O675" s="9">
        <v>283.99378682000003</v>
      </c>
      <c r="P675" s="9">
        <v>116.49088</v>
      </c>
      <c r="Q675" s="9">
        <v>36.295999999999999</v>
      </c>
      <c r="R675" s="9">
        <v>187.67</v>
      </c>
      <c r="S675" s="9">
        <v>1407.7885471</v>
      </c>
      <c r="T675" s="9">
        <v>1053.731213</v>
      </c>
      <c r="U675" s="9">
        <v>261.99263635</v>
      </c>
      <c r="V675" s="9">
        <v>37.942320590000001</v>
      </c>
      <c r="W675" s="9">
        <v>30.193000000000001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95.593451819999999</v>
      </c>
      <c r="AC675" s="9">
        <v>246.05146622999999</v>
      </c>
      <c r="AD675" s="9">
        <v>86.297880000000006</v>
      </c>
      <c r="AE675" s="9">
        <v>8.5043000000000006</v>
      </c>
      <c r="AF675" s="9">
        <v>186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37.6722875999999</v>
      </c>
      <c r="AW675" s="9">
        <v>283.92100443999999</v>
      </c>
      <c r="AX675" s="9">
        <v>999.10486902000002</v>
      </c>
      <c r="AY675" s="9">
        <v>438.84676314000001</v>
      </c>
      <c r="AZ675" s="9">
        <v>6.6892748199999996</v>
      </c>
      <c r="BA675" s="9">
        <v>1.3108584000000001</v>
      </c>
    </row>
    <row r="676" spans="2:53" x14ac:dyDescent="0.25">
      <c r="B676" s="2">
        <v>45503</v>
      </c>
      <c r="C676" s="2"/>
      <c r="D676" s="9">
        <v>2793.8530476000001</v>
      </c>
      <c r="E676" s="9">
        <v>2501.9609504</v>
      </c>
      <c r="F676" s="9">
        <v>726.54600000000005</v>
      </c>
      <c r="G676" s="9">
        <v>512.60483787999999</v>
      </c>
      <c r="H676" s="9">
        <v>362.50273905</v>
      </c>
      <c r="I676" s="9">
        <v>120.60599999999999</v>
      </c>
      <c r="J676" s="9">
        <v>116.0580313</v>
      </c>
      <c r="K676" s="9">
        <v>493.47</v>
      </c>
      <c r="L676" s="9">
        <v>1255.2448142000001</v>
      </c>
      <c r="M676" s="9">
        <v>399.5</v>
      </c>
      <c r="N676" s="9">
        <v>220.39370502</v>
      </c>
      <c r="O676" s="9">
        <v>308.02901782999999</v>
      </c>
      <c r="P676" s="9">
        <v>70.763000000000005</v>
      </c>
      <c r="Q676" s="9">
        <v>62.07</v>
      </c>
      <c r="R676" s="9">
        <v>246.79</v>
      </c>
      <c r="S676" s="9">
        <v>1246.7161361999999</v>
      </c>
      <c r="T676" s="9">
        <v>327.04599999999999</v>
      </c>
      <c r="U676" s="9">
        <v>292.21113286000002</v>
      </c>
      <c r="V676" s="9">
        <v>54.473721220000002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1.817427839999993</v>
      </c>
      <c r="AC676" s="9">
        <v>253.55529661</v>
      </c>
      <c r="AD676" s="9">
        <v>20.92</v>
      </c>
      <c r="AE676" s="9">
        <v>8.0819686999999991</v>
      </c>
      <c r="AF676" s="9">
        <v>0.11</v>
      </c>
      <c r="AG676" s="9">
        <v>377.39949186000001</v>
      </c>
      <c r="AH676" s="9">
        <v>730.06200000000001</v>
      </c>
      <c r="AI676" s="9">
        <v>982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1.98515380000003</v>
      </c>
      <c r="AV676" s="9">
        <v>628.61444992999998</v>
      </c>
      <c r="AW676" s="9">
        <v>405.4501358</v>
      </c>
      <c r="AX676" s="9">
        <v>582.66316339000002</v>
      </c>
      <c r="AY676" s="9">
        <v>45.345406453999999</v>
      </c>
      <c r="AZ676" s="9">
        <v>27.353388021000001</v>
      </c>
      <c r="BA676" s="9">
        <v>20.3759108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44.50746214999998</v>
      </c>
      <c r="H677" s="9">
        <v>366.97406446999997</v>
      </c>
      <c r="I677" s="9">
        <v>194.34686719999999</v>
      </c>
      <c r="J677" s="9">
        <v>46.859714099999998</v>
      </c>
      <c r="K677" s="9">
        <v>43.13</v>
      </c>
      <c r="L677" s="9">
        <v>1480.94</v>
      </c>
      <c r="M677" s="9">
        <v>380.55099999999999</v>
      </c>
      <c r="N677" s="9">
        <v>47.617960586000002</v>
      </c>
      <c r="O677" s="9">
        <v>245.59493282</v>
      </c>
      <c r="P677" s="9">
        <v>58.518867200000003</v>
      </c>
      <c r="Q677" s="9">
        <v>41.934714100000001</v>
      </c>
      <c r="R677" s="9">
        <v>36.31</v>
      </c>
      <c r="S677" s="9">
        <v>1469.0564479</v>
      </c>
      <c r="T677" s="9">
        <v>555.89099999999996</v>
      </c>
      <c r="U677" s="9">
        <v>296.88950155999999</v>
      </c>
      <c r="V677" s="9">
        <v>121.37913165000001</v>
      </c>
      <c r="W677" s="9">
        <v>135.828</v>
      </c>
      <c r="X677" s="9">
        <v>4.9249999999999998</v>
      </c>
      <c r="Y677" s="9">
        <v>6.82</v>
      </c>
      <c r="Z677" s="9">
        <v>11.883552088</v>
      </c>
      <c r="AA677" s="9">
        <v>-175.34</v>
      </c>
      <c r="AB677" s="9">
        <v>-249.27154100000001</v>
      </c>
      <c r="AC677" s="9">
        <v>124.21580117000001</v>
      </c>
      <c r="AD677" s="9">
        <v>-77.3091328</v>
      </c>
      <c r="AE677" s="9">
        <v>37.009714099999997</v>
      </c>
      <c r="AF677" s="9">
        <v>29.49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60527843</v>
      </c>
      <c r="AV677" s="9">
        <v>873.82264411999995</v>
      </c>
      <c r="AW677" s="9">
        <v>462.80523495</v>
      </c>
      <c r="AX677" s="9">
        <v>182.10793561</v>
      </c>
      <c r="AY677" s="9">
        <v>95.435000000000002</v>
      </c>
      <c r="AZ677" s="9">
        <v>28.830160419999999</v>
      </c>
      <c r="BA677" s="9">
        <v>8.6538544000000002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289.93940429000003</v>
      </c>
      <c r="H678" s="9">
        <v>265.06998530999999</v>
      </c>
      <c r="I678" s="9">
        <v>95.245000000000005</v>
      </c>
      <c r="J678" s="9">
        <v>27.023</v>
      </c>
      <c r="K678" s="9">
        <v>51.256056999999998</v>
      </c>
      <c r="L678" s="9">
        <v>1183.3</v>
      </c>
      <c r="M678" s="9">
        <v>857.19633299999998</v>
      </c>
      <c r="N678" s="9">
        <v>142.58066780999999</v>
      </c>
      <c r="O678" s="9">
        <v>185.53653692</v>
      </c>
      <c r="P678" s="9">
        <v>41.68</v>
      </c>
      <c r="Q678" s="9">
        <v>13.803000000000001</v>
      </c>
      <c r="R678" s="9">
        <v>39.256056999999998</v>
      </c>
      <c r="S678" s="9">
        <v>1276.4000000000001</v>
      </c>
      <c r="T678" s="9">
        <v>843.00033299999996</v>
      </c>
      <c r="U678" s="9">
        <v>147.35873648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4.7780686750000001</v>
      </c>
      <c r="AC678" s="9">
        <v>106.00308853</v>
      </c>
      <c r="AD678" s="9">
        <v>-11.885</v>
      </c>
      <c r="AE678" s="9">
        <v>0.58299999999999996</v>
      </c>
      <c r="AF678" s="9">
        <v>27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377.24209331999998</v>
      </c>
      <c r="AV678" s="9">
        <v>684.66485918000001</v>
      </c>
      <c r="AW678" s="9">
        <v>620.43662132999998</v>
      </c>
      <c r="AX678" s="9">
        <v>295.41461477000001</v>
      </c>
      <c r="AY678" s="9">
        <v>440.70869259</v>
      </c>
      <c r="AZ678" s="9">
        <v>4.2632314100000004</v>
      </c>
      <c r="BA678" s="9">
        <v>6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15.46868115000001</v>
      </c>
      <c r="H679" s="9">
        <v>272.05726234999997</v>
      </c>
      <c r="I679" s="9">
        <v>26.21</v>
      </c>
      <c r="J679" s="9">
        <v>28.7</v>
      </c>
      <c r="K679" s="9">
        <v>83.13</v>
      </c>
      <c r="L679" s="9">
        <v>1936.8326873999999</v>
      </c>
      <c r="M679" s="9">
        <v>54.15</v>
      </c>
      <c r="N679" s="9">
        <v>51.661225674000001</v>
      </c>
      <c r="O679" s="9">
        <v>245.37124591</v>
      </c>
      <c r="P679" s="9">
        <v>13.904999999999999</v>
      </c>
      <c r="Q679" s="9">
        <v>16.32</v>
      </c>
      <c r="R679" s="9">
        <v>60.23</v>
      </c>
      <c r="S679" s="9">
        <v>1792.1062715999999</v>
      </c>
      <c r="T679" s="9">
        <v>112.5</v>
      </c>
      <c r="U679" s="9">
        <v>163.80745547000001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12.1462298</v>
      </c>
      <c r="AC679" s="9">
        <v>218.68522947</v>
      </c>
      <c r="AD679" s="9">
        <v>1.6</v>
      </c>
      <c r="AE679" s="9">
        <v>3.94</v>
      </c>
      <c r="AF679" s="9">
        <v>37.3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58102915000001</v>
      </c>
      <c r="AW679" s="9">
        <v>180.85873855</v>
      </c>
      <c r="AX679" s="9">
        <v>35.33154072</v>
      </c>
      <c r="AY679" s="9">
        <v>98.875461999999999</v>
      </c>
      <c r="AZ679" s="9">
        <v>1.325</v>
      </c>
      <c r="BA679" s="9">
        <v>0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149.33475948</v>
      </c>
      <c r="H680" s="9">
        <v>298.27019092</v>
      </c>
      <c r="I680" s="9">
        <v>117.42685899999999</v>
      </c>
      <c r="J680" s="9">
        <v>27.158999999999999</v>
      </c>
      <c r="K680" s="9">
        <v>21.5</v>
      </c>
      <c r="L680" s="9">
        <v>1269.1500000000001</v>
      </c>
      <c r="M680" s="9">
        <v>345.76</v>
      </c>
      <c r="N680" s="9">
        <v>61.31787155</v>
      </c>
      <c r="O680" s="9">
        <v>197.00441559000001</v>
      </c>
      <c r="P680" s="9">
        <v>46.864859000000003</v>
      </c>
      <c r="Q680" s="9">
        <v>12.669</v>
      </c>
      <c r="R680" s="9">
        <v>1.8</v>
      </c>
      <c r="S680" s="9">
        <v>1266.3163711</v>
      </c>
      <c r="T680" s="9">
        <v>262.08999999999997</v>
      </c>
      <c r="U680" s="9">
        <v>88.016887929999996</v>
      </c>
      <c r="V680" s="9">
        <v>101.26577533</v>
      </c>
      <c r="W680" s="9">
        <v>70.561999999999998</v>
      </c>
      <c r="X680" s="9">
        <v>14.49</v>
      </c>
      <c r="Y680" s="9">
        <v>19.7</v>
      </c>
      <c r="Z680" s="9">
        <v>2.83362888</v>
      </c>
      <c r="AA680" s="9">
        <v>83.67</v>
      </c>
      <c r="AB680" s="9">
        <v>-26.69901638</v>
      </c>
      <c r="AC680" s="9">
        <v>95.738640259999997</v>
      </c>
      <c r="AD680" s="9">
        <v>-23.697140999999998</v>
      </c>
      <c r="AE680" s="9">
        <v>-1.821</v>
      </c>
      <c r="AF680" s="9">
        <v>-17.89999999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20.73820933000002</v>
      </c>
      <c r="AV680" s="9">
        <v>327.94879457000002</v>
      </c>
      <c r="AW680" s="9">
        <v>212.62050855999999</v>
      </c>
      <c r="AX680" s="9">
        <v>143.15992893999999</v>
      </c>
      <c r="AY680" s="9">
        <v>213.14894899999999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0.48066949</v>
      </c>
      <c r="H681" s="9">
        <v>238.29542627000001</v>
      </c>
      <c r="I681" s="9">
        <v>66.960999999999999</v>
      </c>
      <c r="J681" s="9">
        <v>93.275527069999995</v>
      </c>
      <c r="K681" s="9">
        <v>138</v>
      </c>
      <c r="L681" s="9">
        <v>1257.5270341</v>
      </c>
      <c r="M681" s="9">
        <v>389.6</v>
      </c>
      <c r="N681" s="9">
        <v>64.915335440000007</v>
      </c>
      <c r="O681" s="9">
        <v>210.52274856</v>
      </c>
      <c r="P681" s="9">
        <v>35.932000000000002</v>
      </c>
      <c r="Q681" s="9">
        <v>28.665832999999999</v>
      </c>
      <c r="R681" s="9">
        <v>90.15</v>
      </c>
      <c r="S681" s="9">
        <v>1176.8327091000001</v>
      </c>
      <c r="T681" s="9">
        <v>241.9</v>
      </c>
      <c r="U681" s="9">
        <v>145.56533404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80.649998609999997</v>
      </c>
      <c r="AC681" s="9">
        <v>182.75007084999999</v>
      </c>
      <c r="AD681" s="9">
        <v>4.9029999999999996</v>
      </c>
      <c r="AE681" s="9">
        <v>-35.943861069999997</v>
      </c>
      <c r="AF681" s="9">
        <v>42.3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76.92355276000001</v>
      </c>
      <c r="AV681" s="9">
        <v>535.98861574</v>
      </c>
      <c r="AW681" s="9">
        <v>185.49471076</v>
      </c>
      <c r="AX681" s="9">
        <v>140.01100346000001</v>
      </c>
      <c r="AY681" s="9">
        <v>260.65934271999998</v>
      </c>
      <c r="AZ681" s="9">
        <v>9.4353973900000003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46.75021631000001</v>
      </c>
      <c r="H682" s="9">
        <v>139.10376310000001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3.532173443999994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3.218042867999998</v>
      </c>
      <c r="V682" s="9">
        <v>29.541503219999999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20.314130576</v>
      </c>
      <c r="AC682" s="9">
        <v>80.020756660000004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1.74075679999999</v>
      </c>
      <c r="AV682" s="9">
        <v>376.26412725</v>
      </c>
      <c r="AW682" s="9">
        <v>218.91935583</v>
      </c>
      <c r="AX682" s="9">
        <v>340.33134106</v>
      </c>
      <c r="AY682" s="9">
        <v>278.45999999999998</v>
      </c>
      <c r="AZ682" s="9">
        <v>1.4307655399999999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0.29868488</v>
      </c>
      <c r="H683" s="9">
        <v>243.01068035</v>
      </c>
      <c r="I683" s="9">
        <v>88.535499999999999</v>
      </c>
      <c r="J683" s="9">
        <v>61.734397800000004</v>
      </c>
      <c r="K683" s="9">
        <v>64</v>
      </c>
      <c r="L683" s="9">
        <v>1613.7825849999999</v>
      </c>
      <c r="M683" s="9">
        <v>826.245949</v>
      </c>
      <c r="N683" s="9">
        <v>24.457074584000001</v>
      </c>
      <c r="O683" s="9">
        <v>191.14229942</v>
      </c>
      <c r="P683" s="9">
        <v>37.1355</v>
      </c>
      <c r="Q683" s="9">
        <v>9.8800000000000008</v>
      </c>
      <c r="R683" s="9">
        <v>42.5</v>
      </c>
      <c r="S683" s="9">
        <v>1179.3020684000001</v>
      </c>
      <c r="T683" s="9">
        <v>836.84594900000002</v>
      </c>
      <c r="U683" s="9">
        <v>205.84161030000001</v>
      </c>
      <c r="V683" s="9">
        <v>51.868380930000001</v>
      </c>
      <c r="W683" s="9">
        <v>51.4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1.38453569999999</v>
      </c>
      <c r="AC683" s="9">
        <v>139.27391849</v>
      </c>
      <c r="AD683" s="9">
        <v>-14.2645</v>
      </c>
      <c r="AE683" s="9">
        <v>-41.974397799999998</v>
      </c>
      <c r="AF683" s="9">
        <v>2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75.08943343000001</v>
      </c>
      <c r="AV683" s="9">
        <v>963.14199371999996</v>
      </c>
      <c r="AW683" s="9">
        <v>533.72983434000002</v>
      </c>
      <c r="AX683" s="9">
        <v>222.17083635</v>
      </c>
      <c r="AY683" s="9">
        <v>436.16826316999999</v>
      </c>
      <c r="AZ683" s="9">
        <v>20.370800030000002</v>
      </c>
      <c r="BA683" s="9">
        <v>0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19.71349089</v>
      </c>
      <c r="H684" s="9">
        <v>234.72605874000001</v>
      </c>
      <c r="I684" s="9">
        <v>89.98699999999999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0.379521838999999</v>
      </c>
      <c r="O684" s="9">
        <v>162.26784631000001</v>
      </c>
      <c r="P684" s="9">
        <v>33.610999999999997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89.333969046999997</v>
      </c>
      <c r="V684" s="9">
        <v>72.458212430000003</v>
      </c>
      <c r="W684" s="9">
        <v>56.375999999999998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58.954447209999998</v>
      </c>
      <c r="AC684" s="9">
        <v>89.809633880000007</v>
      </c>
      <c r="AD684" s="9">
        <v>-22.765000000000001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39.12954123999998</v>
      </c>
      <c r="AW684" s="9">
        <v>201.38163460999999</v>
      </c>
      <c r="AX684" s="9">
        <v>199.83750105999999</v>
      </c>
      <c r="AY684" s="9">
        <v>64.412085239999996</v>
      </c>
      <c r="AZ684" s="9">
        <v>22.157032999999998</v>
      </c>
      <c r="BA684" s="9">
        <v>1.633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06.00482941</v>
      </c>
      <c r="H685" s="9">
        <v>322.96247162999998</v>
      </c>
      <c r="I685" s="9">
        <v>84.971000000000004</v>
      </c>
      <c r="J685" s="9">
        <v>70.786092080000003</v>
      </c>
      <c r="K685" s="9">
        <v>88.143816907000001</v>
      </c>
      <c r="L685" s="9">
        <v>1141.2</v>
      </c>
      <c r="M685" s="9">
        <v>210.114</v>
      </c>
      <c r="N685" s="9">
        <v>26.494106406</v>
      </c>
      <c r="O685" s="9">
        <v>232.71131699</v>
      </c>
      <c r="P685" s="9">
        <v>24.648</v>
      </c>
      <c r="Q685" s="9">
        <v>22.44</v>
      </c>
      <c r="R685" s="9">
        <v>46.808399999999999</v>
      </c>
      <c r="S685" s="9">
        <v>1175</v>
      </c>
      <c r="T685" s="9">
        <v>178.01400000000001</v>
      </c>
      <c r="U685" s="9">
        <v>79.510723009000003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53.016616599999999</v>
      </c>
      <c r="AC685" s="9">
        <v>142.46016234999999</v>
      </c>
      <c r="AD685" s="9">
        <v>-35.674999999999997</v>
      </c>
      <c r="AE685" s="9">
        <v>-25.906092080000001</v>
      </c>
      <c r="AF685" s="9">
        <v>5.4729830929999999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69.93820054999998</v>
      </c>
      <c r="AW685" s="9">
        <v>314.57177343000001</v>
      </c>
      <c r="AX685" s="9">
        <v>109.16339504</v>
      </c>
      <c r="AY685" s="9">
        <v>28.100331860000001</v>
      </c>
      <c r="AZ685" s="9">
        <v>8.1246279999999995</v>
      </c>
      <c r="BA685" s="9">
        <v>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285.59380442000003</v>
      </c>
      <c r="H686" s="9">
        <v>279.34328626000001</v>
      </c>
      <c r="I686" s="9">
        <v>81.595500000000001</v>
      </c>
      <c r="J686" s="9">
        <v>17.783188370000001</v>
      </c>
      <c r="K686" s="9">
        <v>85.723212000000004</v>
      </c>
      <c r="L686" s="9">
        <v>2017.2815977</v>
      </c>
      <c r="M686" s="9">
        <v>293.5</v>
      </c>
      <c r="N686" s="9">
        <v>56.617827011000003</v>
      </c>
      <c r="O686" s="9">
        <v>153.79576516</v>
      </c>
      <c r="P686" s="9">
        <v>37.782499999999999</v>
      </c>
      <c r="Q686" s="9">
        <v>3.5</v>
      </c>
      <c r="R686" s="9">
        <v>58.14</v>
      </c>
      <c r="S686" s="9">
        <v>2043.616524</v>
      </c>
      <c r="T686" s="9">
        <v>245.26</v>
      </c>
      <c r="U686" s="9">
        <v>228.97597741000001</v>
      </c>
      <c r="V686" s="9">
        <v>125.5475211</v>
      </c>
      <c r="W686" s="9">
        <v>43.813000000000002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72.3581504</v>
      </c>
      <c r="AC686" s="9">
        <v>28.248244060000001</v>
      </c>
      <c r="AD686" s="9">
        <v>-6.0305</v>
      </c>
      <c r="AE686" s="9">
        <v>-10.78318837</v>
      </c>
      <c r="AF686" s="9">
        <v>30.556788000000001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3.88918285</v>
      </c>
      <c r="AV686" s="9">
        <v>558.99092124000003</v>
      </c>
      <c r="AW686" s="9">
        <v>156.22252033000001</v>
      </c>
      <c r="AX686" s="9">
        <v>216.48379412</v>
      </c>
      <c r="AY686" s="9">
        <v>90.762572520000006</v>
      </c>
      <c r="AZ686" s="9">
        <v>61.2</v>
      </c>
      <c r="BA686" s="9">
        <v>1.25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287.74776392000001</v>
      </c>
      <c r="H687" s="9">
        <v>294.79140376999999</v>
      </c>
      <c r="I687" s="9">
        <v>122.05982152999999</v>
      </c>
      <c r="J687" s="9">
        <v>84.719078109999998</v>
      </c>
      <c r="K687" s="9">
        <v>68.305999999999997</v>
      </c>
      <c r="L687" s="9">
        <v>2129.75</v>
      </c>
      <c r="M687" s="9">
        <v>287.89</v>
      </c>
      <c r="N687" s="9">
        <v>44.879508960000003</v>
      </c>
      <c r="O687" s="9">
        <v>241.53840438</v>
      </c>
      <c r="P687" s="9">
        <v>50.665970000000002</v>
      </c>
      <c r="Q687" s="9">
        <v>63.305</v>
      </c>
      <c r="R687" s="9">
        <v>65.046000000000006</v>
      </c>
      <c r="S687" s="9">
        <v>1936.25</v>
      </c>
      <c r="T687" s="9">
        <v>143.79</v>
      </c>
      <c r="U687" s="9">
        <v>242.86825496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7.98874599999999</v>
      </c>
      <c r="AC687" s="9">
        <v>188.28540498999999</v>
      </c>
      <c r="AD687" s="9">
        <v>-20.727881530000001</v>
      </c>
      <c r="AE687" s="9">
        <v>41.890921890000001</v>
      </c>
      <c r="AF687" s="9">
        <v>61.786000000000001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29996403</v>
      </c>
      <c r="AV687" s="9">
        <v>522.88618193000002</v>
      </c>
      <c r="AW687" s="9">
        <v>410.35369939999998</v>
      </c>
      <c r="AX687" s="9">
        <v>166.71343024000001</v>
      </c>
      <c r="AY687" s="9">
        <v>53.354912630000001</v>
      </c>
      <c r="AZ687" s="9">
        <v>5.6413960100000002</v>
      </c>
      <c r="BA687" s="9">
        <v>9.0544831000000006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39.672556</v>
      </c>
      <c r="F689" s="9">
        <v>131.05000000000001</v>
      </c>
      <c r="G689" s="9">
        <v>213.89496258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0.965096559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184.5884261000001</v>
      </c>
      <c r="T689" s="9">
        <v>72.599999999999994</v>
      </c>
      <c r="U689" s="9">
        <v>162.92986601999999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29.504296159999999</v>
      </c>
      <c r="AA689" s="9">
        <v>-14.15</v>
      </c>
      <c r="AB689" s="9">
        <v>-111.9647695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180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5.54389183999999</v>
      </c>
      <c r="AX689" s="9">
        <v>56.84514188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529.1743962</v>
      </c>
      <c r="F690" s="9">
        <v>811.5</v>
      </c>
      <c r="G690" s="9">
        <v>253.27593769000001</v>
      </c>
      <c r="H690" s="9">
        <v>180.36999786000001</v>
      </c>
      <c r="I690" s="9">
        <v>79.739999999999995</v>
      </c>
      <c r="J690" s="9">
        <v>122.93103179000001</v>
      </c>
      <c r="K690" s="9">
        <v>37.984531750000002</v>
      </c>
      <c r="L690" s="9">
        <v>1985.5243962</v>
      </c>
      <c r="M690" s="9">
        <v>443.1</v>
      </c>
      <c r="N690" s="9">
        <v>53.776958080999997</v>
      </c>
      <c r="O690" s="9">
        <v>154.70989273000001</v>
      </c>
      <c r="P690" s="9">
        <v>21.66</v>
      </c>
      <c r="Q690" s="9">
        <v>21.812000000000001</v>
      </c>
      <c r="R690" s="9">
        <v>21.484531749999999</v>
      </c>
      <c r="S690" s="9">
        <v>1543.65</v>
      </c>
      <c r="T690" s="9">
        <v>368.4</v>
      </c>
      <c r="U690" s="9">
        <v>199.49897960999999</v>
      </c>
      <c r="V690" s="9">
        <v>25.660105130000002</v>
      </c>
      <c r="W690" s="9">
        <v>58.08</v>
      </c>
      <c r="X690" s="9">
        <v>101.11903178999999</v>
      </c>
      <c r="Y690" s="9">
        <v>16.5</v>
      </c>
      <c r="Z690" s="9">
        <v>441.87439617000001</v>
      </c>
      <c r="AA690" s="9">
        <v>74.7</v>
      </c>
      <c r="AB690" s="9">
        <v>-145.72202150000001</v>
      </c>
      <c r="AC690" s="9">
        <v>129.0497876</v>
      </c>
      <c r="AD690" s="9">
        <v>-36.42</v>
      </c>
      <c r="AE690" s="9">
        <v>-79.307031789999996</v>
      </c>
      <c r="AF690" s="9">
        <v>4.9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120</v>
      </c>
      <c r="AR690" s="9">
        <v>190</v>
      </c>
      <c r="AS690" s="9">
        <v>80</v>
      </c>
      <c r="AT690" s="9">
        <v>22.8</v>
      </c>
      <c r="AU690" s="9">
        <v>230.08697746999999</v>
      </c>
      <c r="AV690" s="9">
        <v>583.15307311000004</v>
      </c>
      <c r="AW690" s="9">
        <v>428.61829772999999</v>
      </c>
      <c r="AX690" s="9">
        <v>101.27756746999999</v>
      </c>
      <c r="AY690" s="9">
        <v>140.88558330999999</v>
      </c>
      <c r="AZ690" s="9">
        <v>0.78</v>
      </c>
      <c r="BA690" s="9">
        <v>1</v>
      </c>
    </row>
    <row r="691" spans="2:53" x14ac:dyDescent="0.25">
      <c r="B691" s="2">
        <v>45524</v>
      </c>
      <c r="C691" s="2"/>
      <c r="D691" s="9">
        <v>2363.6</v>
      </c>
      <c r="E691" s="9">
        <v>3059.05</v>
      </c>
      <c r="F691" s="9">
        <v>645.52</v>
      </c>
      <c r="G691" s="9">
        <v>307.52382419000003</v>
      </c>
      <c r="H691" s="9">
        <v>180.20564110000001</v>
      </c>
      <c r="I691" s="9">
        <v>81.485500000000002</v>
      </c>
      <c r="J691" s="9">
        <v>26.753</v>
      </c>
      <c r="K691" s="9">
        <v>148.51337963</v>
      </c>
      <c r="L691" s="9">
        <v>1653.05</v>
      </c>
      <c r="M691" s="9">
        <v>298.85000000000002</v>
      </c>
      <c r="N691" s="9">
        <v>74.284901230000003</v>
      </c>
      <c r="O691" s="9">
        <v>135.14394222999999</v>
      </c>
      <c r="P691" s="9">
        <v>15.109</v>
      </c>
      <c r="Q691" s="9">
        <v>4.5629999999999997</v>
      </c>
      <c r="R691" s="9">
        <v>81.013379630000003</v>
      </c>
      <c r="S691" s="9">
        <v>1406</v>
      </c>
      <c r="T691" s="9">
        <v>346.67</v>
      </c>
      <c r="U691" s="9">
        <v>233.23892296</v>
      </c>
      <c r="V691" s="9">
        <v>45.061698872000001</v>
      </c>
      <c r="W691" s="9">
        <v>66.376499999999993</v>
      </c>
      <c r="X691" s="9">
        <v>22.19</v>
      </c>
      <c r="Y691" s="9">
        <v>67.5</v>
      </c>
      <c r="Z691" s="9">
        <v>247.05</v>
      </c>
      <c r="AA691" s="9">
        <v>-47.82</v>
      </c>
      <c r="AB691" s="9">
        <v>-158.9540217</v>
      </c>
      <c r="AC691" s="9">
        <v>90.082243357999999</v>
      </c>
      <c r="AD691" s="9">
        <v>-51.267499999999998</v>
      </c>
      <c r="AE691" s="9">
        <v>-17.626999999999999</v>
      </c>
      <c r="AF691" s="9">
        <v>13.513379629999999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211.7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18.70579624999999</v>
      </c>
      <c r="AW691" s="9">
        <v>543.64860451000004</v>
      </c>
      <c r="AX691" s="9">
        <v>179.01838662</v>
      </c>
      <c r="AY691" s="9">
        <v>51.552280000000003</v>
      </c>
      <c r="AZ691" s="9">
        <v>12.77</v>
      </c>
      <c r="BA691" s="9">
        <v>4.61673168</v>
      </c>
    </row>
    <row r="692" spans="2:53" x14ac:dyDescent="0.25">
      <c r="B692" s="2">
        <v>45525</v>
      </c>
      <c r="C692" s="2"/>
      <c r="D692" s="9">
        <v>1514.2</v>
      </c>
      <c r="E692" s="9">
        <v>3061.5</v>
      </c>
      <c r="F692" s="9">
        <v>418.065</v>
      </c>
      <c r="G692" s="9">
        <v>229.73036338</v>
      </c>
      <c r="H692" s="9">
        <v>333.62676338</v>
      </c>
      <c r="I692" s="9">
        <v>126.99614139000001</v>
      </c>
      <c r="J692" s="9">
        <v>81.745000000000005</v>
      </c>
      <c r="K692" s="9">
        <v>52.066840999999997</v>
      </c>
      <c r="L692" s="9">
        <v>1766.7</v>
      </c>
      <c r="M692" s="9">
        <v>132.6</v>
      </c>
      <c r="N692" s="9">
        <v>31.922921410000001</v>
      </c>
      <c r="O692" s="9">
        <v>198.20118733999999</v>
      </c>
      <c r="P692" s="9">
        <v>35.591000000000001</v>
      </c>
      <c r="Q692" s="9">
        <v>54.204999999999998</v>
      </c>
      <c r="R692" s="9">
        <v>33.207061000000003</v>
      </c>
      <c r="S692" s="9">
        <v>1294.8</v>
      </c>
      <c r="T692" s="9">
        <v>285.46499999999997</v>
      </c>
      <c r="U692" s="9">
        <v>197.80744197000001</v>
      </c>
      <c r="V692" s="9">
        <v>135.42557604000001</v>
      </c>
      <c r="W692" s="9">
        <v>91.405141389999997</v>
      </c>
      <c r="X692" s="9">
        <v>27.54</v>
      </c>
      <c r="Y692" s="9">
        <v>18.859780000000001</v>
      </c>
      <c r="Z692" s="9">
        <v>471.9</v>
      </c>
      <c r="AA692" s="9">
        <v>-152.86500000000001</v>
      </c>
      <c r="AB692" s="9">
        <v>-165.8845206</v>
      </c>
      <c r="AC692" s="9">
        <v>62.775611300000001</v>
      </c>
      <c r="AD692" s="9">
        <v>-55.814141390000003</v>
      </c>
      <c r="AE692" s="9">
        <v>26.664999999999999</v>
      </c>
      <c r="AF692" s="9">
        <v>14.347281000000001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23.5</v>
      </c>
      <c r="AR692" s="9">
        <v>136.85</v>
      </c>
      <c r="AS692" s="9">
        <v>23</v>
      </c>
      <c r="AT692" s="9">
        <v>148.30000000000001</v>
      </c>
      <c r="AU692" s="9">
        <v>164.19221628</v>
      </c>
      <c r="AV692" s="9">
        <v>484.92636901999998</v>
      </c>
      <c r="AW692" s="9">
        <v>397.87564271000002</v>
      </c>
      <c r="AX692" s="9">
        <v>140.55687509000001</v>
      </c>
      <c r="AY692" s="9">
        <v>28.957047637999999</v>
      </c>
      <c r="AZ692" s="9">
        <v>5.18</v>
      </c>
      <c r="BA692" s="9">
        <v>20.54195842</v>
      </c>
    </row>
    <row r="693" spans="2:53" x14ac:dyDescent="0.25">
      <c r="B693" s="2">
        <v>45526</v>
      </c>
      <c r="C693" s="2"/>
      <c r="D693" s="9">
        <v>1316.3694092000001</v>
      </c>
      <c r="E693" s="9">
        <v>4430.7293659999996</v>
      </c>
      <c r="F693" s="9">
        <v>615.9</v>
      </c>
      <c r="G693" s="9">
        <v>258.13340512000002</v>
      </c>
      <c r="H693" s="9">
        <v>392.36572802000001</v>
      </c>
      <c r="I693" s="9">
        <v>106.810622</v>
      </c>
      <c r="J693" s="9">
        <v>49.289704</v>
      </c>
      <c r="K693" s="9">
        <v>29.2</v>
      </c>
      <c r="L693" s="9">
        <v>2030.4681059</v>
      </c>
      <c r="M693" s="9">
        <v>333.6</v>
      </c>
      <c r="N693" s="9">
        <v>80.439896321999996</v>
      </c>
      <c r="O693" s="9">
        <v>279.71883991999999</v>
      </c>
      <c r="P693" s="9">
        <v>38.081000000000003</v>
      </c>
      <c r="Q693" s="9">
        <v>26.259</v>
      </c>
      <c r="R693" s="9">
        <v>14.2</v>
      </c>
      <c r="S693" s="9">
        <v>2400.2612601000001</v>
      </c>
      <c r="T693" s="9">
        <v>282.3</v>
      </c>
      <c r="U693" s="9">
        <v>177.69350879999999</v>
      </c>
      <c r="V693" s="9">
        <v>112.6468881</v>
      </c>
      <c r="W693" s="9">
        <v>68.729622000000006</v>
      </c>
      <c r="X693" s="9">
        <v>23.030704</v>
      </c>
      <c r="Y693" s="9">
        <v>15</v>
      </c>
      <c r="Z693" s="9">
        <v>-369.7931542</v>
      </c>
      <c r="AA693" s="9">
        <v>51.3</v>
      </c>
      <c r="AB693" s="9">
        <v>-97.253612480000001</v>
      </c>
      <c r="AC693" s="9">
        <v>167.07195182000001</v>
      </c>
      <c r="AD693" s="9">
        <v>-30.648622</v>
      </c>
      <c r="AE693" s="9">
        <v>3.2282959999999998</v>
      </c>
      <c r="AF693" s="9">
        <v>-0.8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09.77084553999998</v>
      </c>
      <c r="AU693" s="9">
        <v>95.079318799999996</v>
      </c>
      <c r="AV693" s="9">
        <v>464.09194593000001</v>
      </c>
      <c r="AW693" s="9">
        <v>684.81759486999999</v>
      </c>
      <c r="AX693" s="9">
        <v>106.64047655</v>
      </c>
      <c r="AY693" s="9">
        <v>97.349253419999997</v>
      </c>
      <c r="AZ693" s="9">
        <v>0.46</v>
      </c>
      <c r="BA693" s="9">
        <v>3.2608695700000001</v>
      </c>
    </row>
    <row r="694" spans="2:53" x14ac:dyDescent="0.25">
      <c r="B694" s="2">
        <v>45527</v>
      </c>
      <c r="C694" s="2"/>
      <c r="D694" s="9">
        <v>2014.9430775000001</v>
      </c>
      <c r="E694" s="9">
        <v>3436.2370426000002</v>
      </c>
      <c r="F694" s="9">
        <v>255.92</v>
      </c>
      <c r="G694" s="9">
        <v>395.93038223999997</v>
      </c>
      <c r="H694" s="9">
        <v>354.44564658000002</v>
      </c>
      <c r="I694" s="9">
        <v>132.46439100000001</v>
      </c>
      <c r="J694" s="9">
        <v>136.21633911999999</v>
      </c>
      <c r="K694" s="9">
        <v>70.5</v>
      </c>
      <c r="L694" s="9">
        <v>2126.7970426000002</v>
      </c>
      <c r="M694" s="9">
        <v>99.31</v>
      </c>
      <c r="N694" s="9">
        <v>75.032325876000002</v>
      </c>
      <c r="O694" s="9">
        <v>259.66065508000003</v>
      </c>
      <c r="P694" s="9">
        <v>38.448495999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0.89805637000001</v>
      </c>
      <c r="V694" s="9">
        <v>94.784991500000004</v>
      </c>
      <c r="W694" s="9">
        <v>94.015895</v>
      </c>
      <c r="X694" s="9">
        <v>82.82633912</v>
      </c>
      <c r="Y694" s="9">
        <v>45</v>
      </c>
      <c r="Z694" s="9">
        <v>817.35704254999996</v>
      </c>
      <c r="AA694" s="9">
        <v>-57.3</v>
      </c>
      <c r="AB694" s="9">
        <v>-245.86573050000001</v>
      </c>
      <c r="AC694" s="9">
        <v>164.87566358000001</v>
      </c>
      <c r="AD694" s="9">
        <v>-55.567399000000002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2</v>
      </c>
      <c r="AU694" s="9">
        <v>140.42703702</v>
      </c>
      <c r="AV694" s="9">
        <v>305.76450510000001</v>
      </c>
      <c r="AW694" s="9">
        <v>617.43544554000005</v>
      </c>
      <c r="AX694" s="9">
        <v>249.13820416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82.54943924999998</v>
      </c>
      <c r="H695" s="9">
        <v>460.03335558999999</v>
      </c>
      <c r="I695" s="9">
        <v>80.111999999999995</v>
      </c>
      <c r="J695" s="9">
        <v>111.083</v>
      </c>
      <c r="K695" s="9">
        <v>33.540210000000002</v>
      </c>
      <c r="L695" s="9">
        <v>2135.2947469999999</v>
      </c>
      <c r="M695" s="9">
        <v>86.3</v>
      </c>
      <c r="N695" s="9">
        <v>50.176623833999997</v>
      </c>
      <c r="O695" s="9">
        <v>360.20848668000002</v>
      </c>
      <c r="P695" s="9">
        <v>17.427</v>
      </c>
      <c r="Q695" s="9">
        <v>95.156999999999996</v>
      </c>
      <c r="R695" s="9">
        <v>20.840209999999999</v>
      </c>
      <c r="S695" s="9">
        <v>2048.0447469999999</v>
      </c>
      <c r="T695" s="9">
        <v>62.5</v>
      </c>
      <c r="U695" s="9">
        <v>232.37281540999999</v>
      </c>
      <c r="V695" s="9">
        <v>99.824868910000006</v>
      </c>
      <c r="W695" s="9">
        <v>62.685000000000002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82.19619159999999</v>
      </c>
      <c r="AC695" s="9">
        <v>260.38361777</v>
      </c>
      <c r="AD695" s="9">
        <v>-45.258000000000003</v>
      </c>
      <c r="AE695" s="9">
        <v>79.230999999999995</v>
      </c>
      <c r="AF695" s="9">
        <v>8.1402099999999997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8.99675083</v>
      </c>
      <c r="AW695" s="9">
        <v>349.14673032000002</v>
      </c>
      <c r="AX695" s="9">
        <v>84.974794556000006</v>
      </c>
      <c r="AY695" s="9">
        <v>70.384397809999996</v>
      </c>
      <c r="AZ695" s="9">
        <v>4.1231411400000004</v>
      </c>
      <c r="BA695" s="9">
        <v>4.5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07.17440950000002</v>
      </c>
      <c r="H696" s="9">
        <v>242.66969467000001</v>
      </c>
      <c r="I696" s="9">
        <v>70.501000000000005</v>
      </c>
      <c r="J696" s="9">
        <v>197.779</v>
      </c>
      <c r="K696" s="9">
        <v>133.24</v>
      </c>
      <c r="L696" s="9">
        <v>2905.8090167999999</v>
      </c>
      <c r="M696" s="9">
        <v>261.55</v>
      </c>
      <c r="N696" s="9">
        <v>152.06041088000001</v>
      </c>
      <c r="O696" s="9">
        <v>236.72771610999999</v>
      </c>
      <c r="P696" s="9">
        <v>17.027000000000001</v>
      </c>
      <c r="Q696" s="9">
        <v>97.555999999999997</v>
      </c>
      <c r="R696" s="9">
        <v>74.64</v>
      </c>
      <c r="S696" s="9">
        <v>2522.8765939999998</v>
      </c>
      <c r="T696" s="9">
        <v>189.25</v>
      </c>
      <c r="U696" s="9">
        <v>355.11399862000002</v>
      </c>
      <c r="V696" s="9">
        <v>5.9419785599999999</v>
      </c>
      <c r="W696" s="9">
        <v>53.473999999999997</v>
      </c>
      <c r="X696" s="9">
        <v>100.223</v>
      </c>
      <c r="Y696" s="9">
        <v>58.6</v>
      </c>
      <c r="Z696" s="9">
        <v>382.93242276000001</v>
      </c>
      <c r="AA696" s="9">
        <v>72.3</v>
      </c>
      <c r="AB696" s="9">
        <v>-203.05358770000001</v>
      </c>
      <c r="AC696" s="9">
        <v>230.78573754999999</v>
      </c>
      <c r="AD696" s="9">
        <v>-36.447000000000003</v>
      </c>
      <c r="AE696" s="9">
        <v>-2.6669999999999998</v>
      </c>
      <c r="AF696" s="9">
        <v>16.04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5.19448109000001</v>
      </c>
      <c r="AV696" s="9">
        <v>509.57165085999998</v>
      </c>
      <c r="AW696" s="9">
        <v>567.01756611999997</v>
      </c>
      <c r="AX696" s="9">
        <v>307.78744717000001</v>
      </c>
      <c r="AY696" s="9">
        <v>31.63097655</v>
      </c>
      <c r="AZ696" s="9">
        <v>9.31</v>
      </c>
      <c r="BA696" s="9">
        <v>1.65198238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423.64461069999999</v>
      </c>
      <c r="H697" s="9">
        <v>245.28464561999999</v>
      </c>
      <c r="I697" s="9">
        <v>48.406999999999996</v>
      </c>
      <c r="J697" s="9">
        <v>108.2655</v>
      </c>
      <c r="K697" s="9">
        <v>43.2</v>
      </c>
      <c r="L697" s="9">
        <v>1544.7550342</v>
      </c>
      <c r="M697" s="9">
        <v>148</v>
      </c>
      <c r="N697" s="9">
        <v>86.152653728999994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337.49195696999999</v>
      </c>
      <c r="V697" s="9">
        <v>66.301805666000007</v>
      </c>
      <c r="W697" s="9">
        <v>36.531999999999996</v>
      </c>
      <c r="X697" s="9">
        <v>12.225</v>
      </c>
      <c r="Y697" s="9">
        <v>6</v>
      </c>
      <c r="Z697" s="9">
        <v>-186.74436879999999</v>
      </c>
      <c r="AA697" s="9">
        <v>68.965000000000003</v>
      </c>
      <c r="AB697" s="9">
        <v>-251.33930319999999</v>
      </c>
      <c r="AC697" s="9">
        <v>112.68103428000001</v>
      </c>
      <c r="AD697" s="9">
        <v>-24.657</v>
      </c>
      <c r="AE697" s="9">
        <v>83.8155</v>
      </c>
      <c r="AF697" s="9">
        <v>31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65.72501837999999</v>
      </c>
      <c r="AV697" s="9">
        <v>403.74834993000002</v>
      </c>
      <c r="AW697" s="9">
        <v>342.34638027</v>
      </c>
      <c r="AX697" s="9">
        <v>121.19311809</v>
      </c>
      <c r="AY697" s="9">
        <v>34.562339020000003</v>
      </c>
      <c r="AZ697" s="9">
        <v>25.077000000000002</v>
      </c>
      <c r="BA697" s="9">
        <v>3.1845506260000001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292.88943782000001</v>
      </c>
      <c r="H698" s="9">
        <v>301.38882625000002</v>
      </c>
      <c r="I698" s="9">
        <v>108.424695</v>
      </c>
      <c r="J698" s="9">
        <v>15.845000000000001</v>
      </c>
      <c r="K698" s="9">
        <v>26</v>
      </c>
      <c r="L698" s="9">
        <v>1425.9424786</v>
      </c>
      <c r="M698" s="9">
        <v>496.05</v>
      </c>
      <c r="N698" s="9">
        <v>128.76000232000001</v>
      </c>
      <c r="O698" s="9">
        <v>264.65565548000001</v>
      </c>
      <c r="P698" s="9">
        <v>48.246695000000003</v>
      </c>
      <c r="Q698" s="9">
        <v>13.82</v>
      </c>
      <c r="R698" s="9">
        <v>13</v>
      </c>
      <c r="S698" s="9">
        <v>1487.6384286</v>
      </c>
      <c r="T698" s="9">
        <v>220.8</v>
      </c>
      <c r="U698" s="9">
        <v>164.1294355</v>
      </c>
      <c r="V698" s="9">
        <v>36.733170770000001</v>
      </c>
      <c r="W698" s="9">
        <v>60.177999999999997</v>
      </c>
      <c r="X698" s="9">
        <v>2.0249999999999999</v>
      </c>
      <c r="Y698" s="9">
        <v>13</v>
      </c>
      <c r="Z698" s="9">
        <v>-61.695950019999998</v>
      </c>
      <c r="AA698" s="9">
        <v>275.25</v>
      </c>
      <c r="AB698" s="9">
        <v>-35.369433170000001</v>
      </c>
      <c r="AC698" s="9">
        <v>227.92248470999999</v>
      </c>
      <c r="AD698" s="9">
        <v>-11.931305</v>
      </c>
      <c r="AE698" s="9">
        <v>11.795</v>
      </c>
      <c r="AF698" s="9">
        <v>0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289428760000007</v>
      </c>
      <c r="AV698" s="9">
        <v>337.20468683000001</v>
      </c>
      <c r="AW698" s="9">
        <v>560.14814320999994</v>
      </c>
      <c r="AX698" s="9">
        <v>156.44683354</v>
      </c>
      <c r="AY698" s="9">
        <v>313.24189999999999</v>
      </c>
      <c r="AZ698" s="9">
        <v>0</v>
      </c>
      <c r="BA698" s="9">
        <v>4.0669667299999999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29.69702075999999</v>
      </c>
      <c r="H699" s="9">
        <v>241.30443647000001</v>
      </c>
      <c r="I699" s="9">
        <v>46.566600000000001</v>
      </c>
      <c r="J699" s="9">
        <v>18.48</v>
      </c>
      <c r="K699" s="9">
        <v>51.88</v>
      </c>
      <c r="L699" s="9">
        <v>995.12202100000002</v>
      </c>
      <c r="M699" s="9">
        <v>103.9</v>
      </c>
      <c r="N699" s="9">
        <v>41.454128867000001</v>
      </c>
      <c r="O699" s="9">
        <v>197.62025610000001</v>
      </c>
      <c r="P699" s="9">
        <v>21.162800000000001</v>
      </c>
      <c r="Q699" s="9">
        <v>15.365</v>
      </c>
      <c r="R699" s="9">
        <v>42.16</v>
      </c>
      <c r="S699" s="9">
        <v>1302.0207680000001</v>
      </c>
      <c r="T699" s="9">
        <v>255.8</v>
      </c>
      <c r="U699" s="9">
        <v>188.24289189000001</v>
      </c>
      <c r="V699" s="9">
        <v>43.684180369000003</v>
      </c>
      <c r="W699" s="9">
        <v>25.403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46.78876299999999</v>
      </c>
      <c r="AC699" s="9">
        <v>153.93607573</v>
      </c>
      <c r="AD699" s="9">
        <v>-4.2409999999999997</v>
      </c>
      <c r="AE699" s="9">
        <v>12.25</v>
      </c>
      <c r="AF699" s="9">
        <v>32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4.44319644999999</v>
      </c>
      <c r="AW699" s="9">
        <v>478.76309608000003</v>
      </c>
      <c r="AX699" s="9">
        <v>153.84005042000001</v>
      </c>
      <c r="AY699" s="9">
        <v>47.855693160000001</v>
      </c>
      <c r="AZ699" s="9">
        <v>0.76360474</v>
      </c>
      <c r="BA699" s="9">
        <v>0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74.8352726</v>
      </c>
      <c r="H700" s="9">
        <v>222.57446424</v>
      </c>
      <c r="I700" s="9">
        <v>48.16</v>
      </c>
      <c r="J700" s="9">
        <v>0</v>
      </c>
      <c r="K700" s="9">
        <v>8</v>
      </c>
      <c r="L700" s="9">
        <v>440.11176368000002</v>
      </c>
      <c r="M700" s="9">
        <v>257.315</v>
      </c>
      <c r="N700" s="9">
        <v>69.230903040000001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05.60436955999999</v>
      </c>
      <c r="V700" s="9">
        <v>22.485021249999999</v>
      </c>
      <c r="W700" s="9">
        <v>18.3</v>
      </c>
      <c r="X700" s="9">
        <v>0</v>
      </c>
      <c r="Y700" s="9">
        <v>2</v>
      </c>
      <c r="Z700" s="9">
        <v>-74.888236320000004</v>
      </c>
      <c r="AA700" s="9">
        <v>11</v>
      </c>
      <c r="AB700" s="9">
        <v>-36.373466520000001</v>
      </c>
      <c r="AC700" s="9">
        <v>177.60442173999999</v>
      </c>
      <c r="AD700" s="9">
        <v>11.56</v>
      </c>
      <c r="AE700" s="9">
        <v>0</v>
      </c>
      <c r="AF700" s="9">
        <v>4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2.81410934000002</v>
      </c>
      <c r="AV700" s="9">
        <v>347.38614145000003</v>
      </c>
      <c r="AW700" s="9">
        <v>206.06260850000001</v>
      </c>
      <c r="AX700" s="9">
        <v>8.7381887099999993</v>
      </c>
      <c r="AY700" s="9">
        <v>104.3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87.08490760000001</v>
      </c>
      <c r="H701" s="9">
        <v>147.76548076</v>
      </c>
      <c r="I701" s="9">
        <v>187.25149999999999</v>
      </c>
      <c r="J701" s="9">
        <v>36.345999999999997</v>
      </c>
      <c r="K701" s="9">
        <v>86.21</v>
      </c>
      <c r="L701" s="9">
        <v>2151.326</v>
      </c>
      <c r="M701" s="9">
        <v>681.78623900000002</v>
      </c>
      <c r="N701" s="9">
        <v>67.687677726999993</v>
      </c>
      <c r="O701" s="9">
        <v>124.38212292</v>
      </c>
      <c r="P701" s="9">
        <v>119.1315</v>
      </c>
      <c r="Q701" s="9">
        <v>18.366</v>
      </c>
      <c r="R701" s="9">
        <v>27.81</v>
      </c>
      <c r="S701" s="9">
        <v>2296.5215997999999</v>
      </c>
      <c r="T701" s="9">
        <v>635.28623900000002</v>
      </c>
      <c r="U701" s="9">
        <v>119.39722987</v>
      </c>
      <c r="V701" s="9">
        <v>23.383357839999999</v>
      </c>
      <c r="W701" s="9">
        <v>68.12</v>
      </c>
      <c r="X701" s="9">
        <v>17.98</v>
      </c>
      <c r="Y701" s="9">
        <v>58.4</v>
      </c>
      <c r="Z701" s="9">
        <v>-145.1955998</v>
      </c>
      <c r="AA701" s="9">
        <v>46.5</v>
      </c>
      <c r="AB701" s="9">
        <v>-51.70955214</v>
      </c>
      <c r="AC701" s="9">
        <v>100.99876508</v>
      </c>
      <c r="AD701" s="9">
        <v>51.011499999999998</v>
      </c>
      <c r="AE701" s="9">
        <v>0.38600000000000001</v>
      </c>
      <c r="AF701" s="9">
        <v>-30.5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10.02111084000001</v>
      </c>
      <c r="AV701" s="9">
        <v>612.57869123</v>
      </c>
      <c r="AW701" s="9">
        <v>345.48536595000002</v>
      </c>
      <c r="AX701" s="9">
        <v>335.14891992000003</v>
      </c>
      <c r="AY701" s="9">
        <v>181.49627841</v>
      </c>
      <c r="AZ701" s="9">
        <v>27</v>
      </c>
      <c r="BA701" s="9">
        <v>50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43.32223173</v>
      </c>
      <c r="H702" s="9">
        <v>239.96027397</v>
      </c>
      <c r="I702" s="9">
        <v>146.926433</v>
      </c>
      <c r="J702" s="9">
        <v>36.719000000000001</v>
      </c>
      <c r="K702" s="9">
        <v>96.58</v>
      </c>
      <c r="L702" s="9">
        <v>2036.4649999999999</v>
      </c>
      <c r="M702" s="9">
        <v>248.9</v>
      </c>
      <c r="N702" s="9">
        <v>91.80387537</v>
      </c>
      <c r="O702" s="9">
        <v>189.21210153999999</v>
      </c>
      <c r="P702" s="9">
        <v>128.66546299999999</v>
      </c>
      <c r="Q702" s="9">
        <v>31.44</v>
      </c>
      <c r="R702" s="9">
        <v>94.58</v>
      </c>
      <c r="S702" s="9">
        <v>2210.5952019000001</v>
      </c>
      <c r="T702" s="9">
        <v>271.88</v>
      </c>
      <c r="U702" s="9">
        <v>51.518356365000002</v>
      </c>
      <c r="V702" s="9">
        <v>50.748172429999997</v>
      </c>
      <c r="W702" s="9">
        <v>18.26097</v>
      </c>
      <c r="X702" s="9">
        <v>5.2789999999999999</v>
      </c>
      <c r="Y702" s="9">
        <v>2</v>
      </c>
      <c r="Z702" s="9">
        <v>-174.130202</v>
      </c>
      <c r="AA702" s="9">
        <v>-22.98</v>
      </c>
      <c r="AB702" s="9">
        <v>40.285519004999998</v>
      </c>
      <c r="AC702" s="9">
        <v>138.46392911000001</v>
      </c>
      <c r="AD702" s="9">
        <v>110.404493</v>
      </c>
      <c r="AE702" s="9">
        <v>26.161000000000001</v>
      </c>
      <c r="AF702" s="9">
        <v>92.58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4.04527360999998</v>
      </c>
      <c r="AW702" s="9">
        <v>362.75513067000003</v>
      </c>
      <c r="AX702" s="9">
        <v>67.048449730000002</v>
      </c>
      <c r="AY702" s="9">
        <v>144.36384799999999</v>
      </c>
      <c r="AZ702" s="9">
        <v>9.9550800000000006</v>
      </c>
      <c r="BA702" s="9">
        <v>0</v>
      </c>
    </row>
    <row r="703" spans="2:53" x14ac:dyDescent="0.25">
      <c r="B703" s="2">
        <v>45540</v>
      </c>
      <c r="C703" s="2"/>
      <c r="D703" s="9">
        <v>1680.9480000000001</v>
      </c>
      <c r="E703" s="9">
        <v>5046.5473700000002</v>
      </c>
      <c r="F703" s="9">
        <v>342.2</v>
      </c>
      <c r="G703" s="9">
        <v>191.66180894999999</v>
      </c>
      <c r="H703" s="9">
        <v>160.16301203</v>
      </c>
      <c r="I703" s="9">
        <v>67.242000000000004</v>
      </c>
      <c r="J703" s="9">
        <v>15.909802000000001</v>
      </c>
      <c r="K703" s="9">
        <v>73.718376000000006</v>
      </c>
      <c r="L703" s="9">
        <v>2493.7773699999998</v>
      </c>
      <c r="M703" s="9">
        <v>142.05000000000001</v>
      </c>
      <c r="N703" s="9">
        <v>78.167365279999999</v>
      </c>
      <c r="O703" s="9">
        <v>133.39635378</v>
      </c>
      <c r="P703" s="9">
        <v>27.597999999999999</v>
      </c>
      <c r="Q703" s="9">
        <v>15.579802000000001</v>
      </c>
      <c r="R703" s="9">
        <v>51.37</v>
      </c>
      <c r="S703" s="9">
        <v>2552.77</v>
      </c>
      <c r="T703" s="9">
        <v>200.15</v>
      </c>
      <c r="U703" s="9">
        <v>113.49444367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58.992629999999998</v>
      </c>
      <c r="AA703" s="9">
        <v>-58.1</v>
      </c>
      <c r="AB703" s="9">
        <v>-35.327078389999997</v>
      </c>
      <c r="AC703" s="9">
        <v>106.62969553000001</v>
      </c>
      <c r="AD703" s="9">
        <v>-12.045999999999999</v>
      </c>
      <c r="AE703" s="9">
        <v>15.249802000000001</v>
      </c>
      <c r="AF703" s="9">
        <v>29.021623999999999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16.600000000000001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579.79999999999995</v>
      </c>
      <c r="AU703" s="9">
        <v>52.920162609000002</v>
      </c>
      <c r="AV703" s="9">
        <v>281.81875245999998</v>
      </c>
      <c r="AW703" s="9">
        <v>226.79702026000001</v>
      </c>
      <c r="AX703" s="9">
        <v>149.70648392999999</v>
      </c>
      <c r="AY703" s="9">
        <v>133.17771972</v>
      </c>
      <c r="AZ703" s="9">
        <v>6.4748599999999996</v>
      </c>
      <c r="BA703" s="9">
        <v>0</v>
      </c>
    </row>
    <row r="704" spans="2:53" x14ac:dyDescent="0.25">
      <c r="B704" s="2">
        <v>45541</v>
      </c>
      <c r="C704" s="2"/>
      <c r="D704" s="9">
        <v>1349</v>
      </c>
      <c r="E704" s="9">
        <v>3362.6577223999998</v>
      </c>
      <c r="F704" s="9">
        <v>310.68</v>
      </c>
      <c r="G704" s="9">
        <v>128.51179543000001</v>
      </c>
      <c r="H704" s="9">
        <v>255.92841228</v>
      </c>
      <c r="I704" s="9">
        <v>42.008384</v>
      </c>
      <c r="J704" s="9">
        <v>14.356999999999999</v>
      </c>
      <c r="K704" s="9">
        <v>94.149180000000001</v>
      </c>
      <c r="L704" s="9">
        <v>1623.3057386</v>
      </c>
      <c r="M704" s="9">
        <v>166.43</v>
      </c>
      <c r="N704" s="9">
        <v>53.617564260999998</v>
      </c>
      <c r="O704" s="9">
        <v>198.97406749999999</v>
      </c>
      <c r="P704" s="9">
        <v>27.01</v>
      </c>
      <c r="Q704" s="9">
        <v>11.067</v>
      </c>
      <c r="R704" s="9">
        <v>62.190219999999997</v>
      </c>
      <c r="S704" s="9">
        <v>1739.3519839000001</v>
      </c>
      <c r="T704" s="9">
        <v>144.25</v>
      </c>
      <c r="U704" s="9">
        <v>74.894231168000005</v>
      </c>
      <c r="V704" s="9">
        <v>56.95434478</v>
      </c>
      <c r="W704" s="9">
        <v>14.998384</v>
      </c>
      <c r="X704" s="9">
        <v>3.29</v>
      </c>
      <c r="Y704" s="9">
        <v>31.958960000000001</v>
      </c>
      <c r="Z704" s="9">
        <v>-116.0462453</v>
      </c>
      <c r="AA704" s="9">
        <v>22.18</v>
      </c>
      <c r="AB704" s="9">
        <v>-21.276666909999999</v>
      </c>
      <c r="AC704" s="9">
        <v>142.01972272</v>
      </c>
      <c r="AD704" s="9">
        <v>12.011616</v>
      </c>
      <c r="AE704" s="9">
        <v>7.7770000000000001</v>
      </c>
      <c r="AF704" s="9">
        <v>30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16.1</v>
      </c>
      <c r="AU704" s="9">
        <v>140.75266249000001</v>
      </c>
      <c r="AV704" s="9">
        <v>146.98962194000001</v>
      </c>
      <c r="AW704" s="9">
        <v>346.28003519999999</v>
      </c>
      <c r="AX704" s="9">
        <v>181.89744378</v>
      </c>
      <c r="AY704" s="9">
        <v>24.535008300000001</v>
      </c>
      <c r="AZ704" s="9">
        <v>5.18</v>
      </c>
      <c r="BA704" s="9">
        <v>0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30.29974263000003</v>
      </c>
      <c r="H705" s="9">
        <v>164.40157969000001</v>
      </c>
      <c r="I705" s="9">
        <v>147.2355</v>
      </c>
      <c r="J705" s="9">
        <v>23.663</v>
      </c>
      <c r="K705" s="9">
        <v>82</v>
      </c>
      <c r="L705" s="9">
        <v>1410.0910550000001</v>
      </c>
      <c r="M705" s="9">
        <v>483.93020899999999</v>
      </c>
      <c r="N705" s="9">
        <v>212.18868789000001</v>
      </c>
      <c r="O705" s="9">
        <v>127.37239683999999</v>
      </c>
      <c r="P705" s="9">
        <v>77.745500000000007</v>
      </c>
      <c r="Q705" s="9">
        <v>21.303000000000001</v>
      </c>
      <c r="R705" s="9">
        <v>82</v>
      </c>
      <c r="S705" s="9">
        <v>1466.3910550000001</v>
      </c>
      <c r="T705" s="9">
        <v>461.95020899999997</v>
      </c>
      <c r="U705" s="9">
        <v>218.11105473000001</v>
      </c>
      <c r="V705" s="9">
        <v>37.029182849999998</v>
      </c>
      <c r="W705" s="9">
        <v>69.489999999999995</v>
      </c>
      <c r="X705" s="9">
        <v>2.36</v>
      </c>
      <c r="Y705" s="9">
        <v>0</v>
      </c>
      <c r="Z705" s="9">
        <v>-56.3</v>
      </c>
      <c r="AA705" s="9">
        <v>21.98</v>
      </c>
      <c r="AB705" s="9">
        <v>-5.9223668409999997</v>
      </c>
      <c r="AC705" s="9">
        <v>90.343213989999995</v>
      </c>
      <c r="AD705" s="9">
        <v>8.2554999999999996</v>
      </c>
      <c r="AE705" s="9">
        <v>18.943000000000001</v>
      </c>
      <c r="AF705" s="9">
        <v>82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0.94433078</v>
      </c>
      <c r="AV705" s="9">
        <v>617.21859974999995</v>
      </c>
      <c r="AW705" s="9">
        <v>365.92422542000003</v>
      </c>
      <c r="AX705" s="9">
        <v>244.3521839</v>
      </c>
      <c r="AY705" s="9">
        <v>389.87151239999997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69.782404</v>
      </c>
      <c r="F706" s="9">
        <v>346.23066599999999</v>
      </c>
      <c r="G706" s="9">
        <v>377.61003270999998</v>
      </c>
      <c r="H706" s="9">
        <v>350.86617383999999</v>
      </c>
      <c r="I706" s="9">
        <v>90.558000000000007</v>
      </c>
      <c r="J706" s="9">
        <v>62.615000000000002</v>
      </c>
      <c r="K706" s="9">
        <v>84.76</v>
      </c>
      <c r="L706" s="9">
        <v>1474.3300655999999</v>
      </c>
      <c r="M706" s="9">
        <v>167.75033300000001</v>
      </c>
      <c r="N706" s="9">
        <v>141.57358848000001</v>
      </c>
      <c r="O706" s="9">
        <v>249.61559564000001</v>
      </c>
      <c r="P706" s="9">
        <v>69.254000000000005</v>
      </c>
      <c r="Q706" s="9">
        <v>52.765000000000001</v>
      </c>
      <c r="R706" s="9">
        <v>44.46</v>
      </c>
      <c r="S706" s="9">
        <v>1695.4523383000001</v>
      </c>
      <c r="T706" s="9">
        <v>178.480333</v>
      </c>
      <c r="U706" s="9">
        <v>236.0364442400000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21.1222727</v>
      </c>
      <c r="AA706" s="9">
        <v>-10.73</v>
      </c>
      <c r="AB706" s="9">
        <v>-94.462855759999997</v>
      </c>
      <c r="AC706" s="9">
        <v>148.36501744</v>
      </c>
      <c r="AD706" s="9">
        <v>47.95</v>
      </c>
      <c r="AE706" s="9">
        <v>42.914999999999999</v>
      </c>
      <c r="AF706" s="9">
        <v>4.16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17.3</v>
      </c>
      <c r="AU706" s="9">
        <v>220.67173355</v>
      </c>
      <c r="AV706" s="9">
        <v>511.41295910999997</v>
      </c>
      <c r="AW706" s="9">
        <v>255.97986947999999</v>
      </c>
      <c r="AX706" s="9">
        <v>255.45095053</v>
      </c>
      <c r="AY706" s="9">
        <v>59.662041889999998</v>
      </c>
      <c r="AZ706" s="9">
        <v>7.4623179999999998</v>
      </c>
      <c r="BA706" s="9">
        <v>2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88.06224979000001</v>
      </c>
      <c r="H707" s="9">
        <v>397.42072259000003</v>
      </c>
      <c r="I707" s="9">
        <v>136.23150000000001</v>
      </c>
      <c r="J707" s="9">
        <v>45</v>
      </c>
      <c r="K707" s="9">
        <v>69.293937999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65.793937999999997</v>
      </c>
      <c r="S707" s="9">
        <v>1629.0634</v>
      </c>
      <c r="T707" s="9">
        <v>288.10000000000002</v>
      </c>
      <c r="U707" s="9">
        <v>246.97104861</v>
      </c>
      <c r="V707" s="9">
        <v>160.89160111999999</v>
      </c>
      <c r="W707" s="9">
        <v>54.784500000000001</v>
      </c>
      <c r="X707" s="9">
        <v>0</v>
      </c>
      <c r="Y707" s="9">
        <v>3.5</v>
      </c>
      <c r="Z707" s="9">
        <v>31.809996999999999</v>
      </c>
      <c r="AA707" s="9">
        <v>24.9</v>
      </c>
      <c r="AB707" s="9">
        <v>-205.87984739999999</v>
      </c>
      <c r="AC707" s="9">
        <v>75.637520350000003</v>
      </c>
      <c r="AD707" s="9">
        <v>26.662500000000001</v>
      </c>
      <c r="AE707" s="9">
        <v>45</v>
      </c>
      <c r="AF707" s="9">
        <v>62.29393799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3.39953705000005</v>
      </c>
      <c r="AW707" s="9">
        <v>385.6321906</v>
      </c>
      <c r="AX707" s="9">
        <v>182.11491168000001</v>
      </c>
      <c r="AY707" s="9">
        <v>183.98525663999999</v>
      </c>
      <c r="AZ707" s="9">
        <v>0.57933000000000001</v>
      </c>
      <c r="BA707" s="9">
        <v>0.37516198000000001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41.70819865000001</v>
      </c>
      <c r="H708" s="9">
        <v>173.65626524999999</v>
      </c>
      <c r="I708" s="9">
        <v>103.84399999999999</v>
      </c>
      <c r="J708" s="9">
        <v>18.257000000000001</v>
      </c>
      <c r="K708" s="9">
        <v>39.299999999999997</v>
      </c>
      <c r="L708" s="9">
        <v>1160.7093190999999</v>
      </c>
      <c r="M708" s="9">
        <v>282.12900000000002</v>
      </c>
      <c r="N708" s="9">
        <v>91.280707604</v>
      </c>
      <c r="O708" s="9">
        <v>139.85935000000001</v>
      </c>
      <c r="P708" s="9">
        <v>11.5</v>
      </c>
      <c r="Q708" s="9">
        <v>15.21</v>
      </c>
      <c r="R708" s="9">
        <v>7.3</v>
      </c>
      <c r="S708" s="9">
        <v>1381.3183919999999</v>
      </c>
      <c r="T708" s="9">
        <v>217.529</v>
      </c>
      <c r="U708" s="9">
        <v>150.42749104000001</v>
      </c>
      <c r="V708" s="9">
        <v>33.796915249999998</v>
      </c>
      <c r="W708" s="9">
        <v>92.343999999999994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59.14678344</v>
      </c>
      <c r="AC708" s="9">
        <v>106.06243474999999</v>
      </c>
      <c r="AD708" s="9">
        <v>-80.843999999999994</v>
      </c>
      <c r="AE708" s="9">
        <v>12.163</v>
      </c>
      <c r="AF708" s="9">
        <v>-24.7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2.984261142000001</v>
      </c>
      <c r="AV708" s="9">
        <v>394.47517212000002</v>
      </c>
      <c r="AW708" s="9">
        <v>347.69876527000002</v>
      </c>
      <c r="AX708" s="9">
        <v>114.1206262</v>
      </c>
      <c r="AY708" s="9">
        <v>170.13023645999999</v>
      </c>
      <c r="AZ708" s="9">
        <v>16.094616599999998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04.27573459000001</v>
      </c>
      <c r="H709" s="9">
        <v>210.03164917999999</v>
      </c>
      <c r="I709" s="9">
        <v>80.223815999999999</v>
      </c>
      <c r="J709" s="9">
        <v>11.534000000000001</v>
      </c>
      <c r="K709" s="9">
        <v>99.207795000000004</v>
      </c>
      <c r="L709" s="9">
        <v>1583.6</v>
      </c>
      <c r="M709" s="9">
        <v>198.8</v>
      </c>
      <c r="N709" s="9">
        <v>54.811699984999997</v>
      </c>
      <c r="O709" s="9">
        <v>176.11091483999999</v>
      </c>
      <c r="P709" s="9">
        <v>16.346461999999999</v>
      </c>
      <c r="Q709" s="9">
        <v>7.2839999999999998</v>
      </c>
      <c r="R709" s="9">
        <v>71.707795000000004</v>
      </c>
      <c r="S709" s="9">
        <v>1273.2467893999999</v>
      </c>
      <c r="T709" s="9">
        <v>244.15</v>
      </c>
      <c r="U709" s="9">
        <v>149.46403461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652334620000005</v>
      </c>
      <c r="AC709" s="9">
        <v>142.1901805</v>
      </c>
      <c r="AD709" s="9">
        <v>-47.530892000000001</v>
      </c>
      <c r="AE709" s="9">
        <v>3.0339999999999998</v>
      </c>
      <c r="AF709" s="9">
        <v>44.2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0143009000001</v>
      </c>
      <c r="AW709" s="9">
        <v>398.09111923</v>
      </c>
      <c r="AX709" s="9">
        <v>203.01132658</v>
      </c>
      <c r="AY709" s="9">
        <v>105.14100000000001</v>
      </c>
      <c r="AZ709" s="9">
        <v>54.212000000000003</v>
      </c>
      <c r="BA709" s="9">
        <v>10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40.53508235000001</v>
      </c>
      <c r="H710" s="9">
        <v>379.88392361000001</v>
      </c>
      <c r="I710" s="9">
        <v>35.601239999999997</v>
      </c>
      <c r="J710" s="9">
        <v>4.9740000000000002</v>
      </c>
      <c r="K710" s="9">
        <v>45.314999999999998</v>
      </c>
      <c r="L710" s="9">
        <v>1124.7</v>
      </c>
      <c r="M710" s="9">
        <v>933.35546399999998</v>
      </c>
      <c r="N710" s="9">
        <v>46.473625046999999</v>
      </c>
      <c r="O710" s="9">
        <v>252.40528782999999</v>
      </c>
      <c r="P710" s="9">
        <v>14.27624</v>
      </c>
      <c r="Q710" s="9">
        <v>3.6339999999999999</v>
      </c>
      <c r="R710" s="9">
        <v>3.68</v>
      </c>
      <c r="S710" s="9">
        <v>1099.9629734</v>
      </c>
      <c r="T710" s="9">
        <v>916.335464</v>
      </c>
      <c r="U710" s="9">
        <v>94.061457300000001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7.587832249999998</v>
      </c>
      <c r="AC710" s="9">
        <v>124.92665205</v>
      </c>
      <c r="AD710" s="9">
        <v>-7.0487599999999997</v>
      </c>
      <c r="AE710" s="9">
        <v>2.294</v>
      </c>
      <c r="AF710" s="9">
        <v>-37.954999999999998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59.6112447999999</v>
      </c>
      <c r="AW710" s="9">
        <v>401.31718948000002</v>
      </c>
      <c r="AX710" s="9">
        <v>731.70274510000002</v>
      </c>
      <c r="AY710" s="9">
        <v>122.379</v>
      </c>
      <c r="AZ710" s="9">
        <v>0</v>
      </c>
      <c r="BA710" s="9">
        <v>0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49.55202559999998</v>
      </c>
      <c r="H711" s="9">
        <v>184.35826754999999</v>
      </c>
      <c r="I711" s="9">
        <v>46.21</v>
      </c>
      <c r="J711" s="9">
        <v>127.4016</v>
      </c>
      <c r="K711" s="9">
        <v>20.25</v>
      </c>
      <c r="L711" s="9">
        <v>844.78957997999998</v>
      </c>
      <c r="M711" s="9">
        <v>223</v>
      </c>
      <c r="N711" s="9">
        <v>49.661725590000003</v>
      </c>
      <c r="O711" s="9">
        <v>166.21487274</v>
      </c>
      <c r="P711" s="9">
        <v>41.2</v>
      </c>
      <c r="Q711" s="9">
        <v>68.216300000000004</v>
      </c>
      <c r="R711" s="9">
        <v>19.45</v>
      </c>
      <c r="S711" s="9">
        <v>1061.2644554999999</v>
      </c>
      <c r="T711" s="9">
        <v>29.8</v>
      </c>
      <c r="U711" s="9">
        <v>299.89030000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2857440000001</v>
      </c>
      <c r="AC711" s="9">
        <v>148.07147792999999</v>
      </c>
      <c r="AD711" s="9">
        <v>36.19</v>
      </c>
      <c r="AE711" s="9">
        <v>9.0310000000000006</v>
      </c>
      <c r="AF711" s="9">
        <v>18.649999999999999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22384910000001</v>
      </c>
      <c r="AV711" s="9">
        <v>484.82410195</v>
      </c>
      <c r="AW711" s="9">
        <v>209.00879071</v>
      </c>
      <c r="AX711" s="9">
        <v>213.76188827999999</v>
      </c>
      <c r="AY711" s="9">
        <v>33.520597530000003</v>
      </c>
      <c r="AZ711" s="9">
        <v>0.97724599999999995</v>
      </c>
      <c r="BA711" s="9">
        <v>4.8568837699999996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173.590447</v>
      </c>
      <c r="E715" s="9">
        <v>2767.4881826999999</v>
      </c>
      <c r="F715" s="9">
        <v>281.3</v>
      </c>
      <c r="G715" s="9">
        <v>299.51404916000001</v>
      </c>
      <c r="H715" s="9">
        <v>301.6663661</v>
      </c>
      <c r="I715" s="9">
        <v>52.848875</v>
      </c>
      <c r="J715" s="9">
        <v>27.286999999999999</v>
      </c>
      <c r="K715" s="9">
        <v>137.48531600000001</v>
      </c>
      <c r="L715" s="9">
        <v>1464.2422881</v>
      </c>
      <c r="M715" s="9">
        <v>115.44499999999999</v>
      </c>
      <c r="N715" s="9">
        <v>71.859720240000001</v>
      </c>
      <c r="O715" s="9">
        <v>281.45396681</v>
      </c>
      <c r="P715" s="9">
        <v>27.938874999999999</v>
      </c>
      <c r="Q715" s="9">
        <v>24.497</v>
      </c>
      <c r="R715" s="9">
        <v>103.765316</v>
      </c>
      <c r="S715" s="9">
        <v>1303.2458945999999</v>
      </c>
      <c r="T715" s="9">
        <v>165.85499999999999</v>
      </c>
      <c r="U715" s="9">
        <v>227.65432892000001</v>
      </c>
      <c r="V715" s="9">
        <v>20.21239929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5.7946087</v>
      </c>
      <c r="AC715" s="9">
        <v>261.24156751999999</v>
      </c>
      <c r="AD715" s="9">
        <v>3.0288750000000002</v>
      </c>
      <c r="AE715" s="9">
        <v>21.707000000000001</v>
      </c>
      <c r="AF715" s="9">
        <v>70.045316</v>
      </c>
      <c r="AG715" s="9">
        <v>193</v>
      </c>
      <c r="AH715" s="9">
        <v>483.09044699999998</v>
      </c>
      <c r="AI715" s="9">
        <v>394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7.20644076000001</v>
      </c>
      <c r="AV715" s="9">
        <v>547.33376090000002</v>
      </c>
      <c r="AW715" s="9">
        <v>339.92392138000002</v>
      </c>
      <c r="AX715" s="9">
        <v>68.564937279999995</v>
      </c>
      <c r="AY715" s="9">
        <v>25.572545949999999</v>
      </c>
      <c r="AZ715" s="9">
        <v>1.5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48.94508771000005</v>
      </c>
      <c r="H716" s="9">
        <v>516.07390565000003</v>
      </c>
      <c r="I716" s="9">
        <v>231.74909572000001</v>
      </c>
      <c r="J716" s="9">
        <v>19.783000000000001</v>
      </c>
      <c r="K716" s="9">
        <v>12.15</v>
      </c>
      <c r="L716" s="9">
        <v>2547.9279222</v>
      </c>
      <c r="M716" s="9">
        <v>20</v>
      </c>
      <c r="N716" s="9">
        <v>125.68654144</v>
      </c>
      <c r="O716" s="9">
        <v>369.16320519999999</v>
      </c>
      <c r="P716" s="9">
        <v>47.271095719999998</v>
      </c>
      <c r="Q716" s="9">
        <v>12.382999999999999</v>
      </c>
      <c r="R716" s="9">
        <v>2</v>
      </c>
      <c r="S716" s="9">
        <v>2119.6799999999998</v>
      </c>
      <c r="T716" s="9">
        <v>57.2</v>
      </c>
      <c r="U716" s="9">
        <v>623.25854627000001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7.5720048</v>
      </c>
      <c r="AC716" s="9">
        <v>222.25250475000001</v>
      </c>
      <c r="AD716" s="9">
        <v>-137.20690429999999</v>
      </c>
      <c r="AE716" s="9">
        <v>4.9829999999999997</v>
      </c>
      <c r="AF716" s="9">
        <v>-8.15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69.84855125000001</v>
      </c>
      <c r="AV716" s="9">
        <v>529.15697676000002</v>
      </c>
      <c r="AW716" s="9">
        <v>617.52792463000003</v>
      </c>
      <c r="AX716" s="9">
        <v>132.18321664999999</v>
      </c>
      <c r="AY716" s="9">
        <v>40.199419788999997</v>
      </c>
      <c r="AZ716" s="9">
        <v>2.1850000000000001</v>
      </c>
      <c r="BA716" s="9">
        <v>14.8</v>
      </c>
    </row>
    <row r="717" spans="2:53" x14ac:dyDescent="0.25">
      <c r="B717" s="2">
        <v>45560</v>
      </c>
      <c r="C717" s="2"/>
      <c r="D717" s="9">
        <v>2133.36</v>
      </c>
      <c r="E717" s="9">
        <v>3938.55</v>
      </c>
      <c r="F717" s="9">
        <v>371.81</v>
      </c>
      <c r="G717" s="9">
        <v>449.74528860999999</v>
      </c>
      <c r="H717" s="9">
        <v>380.1326133</v>
      </c>
      <c r="I717" s="9">
        <v>202.72076000000001</v>
      </c>
      <c r="J717" s="9">
        <v>50.698999999999998</v>
      </c>
      <c r="K717" s="9">
        <v>47.21</v>
      </c>
      <c r="L717" s="9">
        <v>2101.1</v>
      </c>
      <c r="M717" s="9">
        <v>142.55500000000001</v>
      </c>
      <c r="N717" s="9">
        <v>137.79104937</v>
      </c>
      <c r="O717" s="9">
        <v>259.52659328999999</v>
      </c>
      <c r="P717" s="9">
        <v>105.89076</v>
      </c>
      <c r="Q717" s="9">
        <v>47.045000000000002</v>
      </c>
      <c r="R717" s="9">
        <v>46.21</v>
      </c>
      <c r="S717" s="9">
        <v>1837.45</v>
      </c>
      <c r="T717" s="9">
        <v>229.255</v>
      </c>
      <c r="U717" s="9">
        <v>311.95423923999999</v>
      </c>
      <c r="V717" s="9">
        <v>120.60602000999999</v>
      </c>
      <c r="W717" s="9">
        <v>96.83</v>
      </c>
      <c r="X717" s="9">
        <v>3.6539999999999999</v>
      </c>
      <c r="Y717" s="9">
        <v>1</v>
      </c>
      <c r="Z717" s="9">
        <v>263.64999999999998</v>
      </c>
      <c r="AA717" s="9">
        <v>-86.7</v>
      </c>
      <c r="AB717" s="9">
        <v>-174.16318989999999</v>
      </c>
      <c r="AC717" s="9">
        <v>138.92057328000001</v>
      </c>
      <c r="AD717" s="9">
        <v>9.0607600000000001</v>
      </c>
      <c r="AE717" s="9">
        <v>43.390999999999998</v>
      </c>
      <c r="AF717" s="9">
        <v>45.21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691.3</v>
      </c>
      <c r="AO717" s="9">
        <v>2551.85</v>
      </c>
      <c r="AP717" s="9">
        <v>80.3</v>
      </c>
      <c r="AQ717" s="9">
        <v>100</v>
      </c>
      <c r="AR717" s="9">
        <v>115</v>
      </c>
      <c r="AS717" s="9">
        <v>185.6</v>
      </c>
      <c r="AT717" s="9">
        <v>214.5</v>
      </c>
      <c r="AU717" s="9">
        <v>186.2695387</v>
      </c>
      <c r="AV717" s="9">
        <v>616.02652691000003</v>
      </c>
      <c r="AW717" s="9">
        <v>451.29700086999998</v>
      </c>
      <c r="AX717" s="9">
        <v>113.06978943</v>
      </c>
      <c r="AY717" s="9">
        <v>35.159072772999998</v>
      </c>
      <c r="AZ717" s="9">
        <v>49.467915240000004</v>
      </c>
      <c r="BA717" s="9">
        <v>51.027818000000003</v>
      </c>
    </row>
    <row r="718" spans="2:53" x14ac:dyDescent="0.25">
      <c r="B718" s="2">
        <v>45561</v>
      </c>
      <c r="C718" s="2"/>
      <c r="D718" s="9">
        <v>1786</v>
      </c>
      <c r="E718" s="9">
        <v>3462.5972237999999</v>
      </c>
      <c r="F718" s="9">
        <v>265.68799999999999</v>
      </c>
      <c r="G718" s="9">
        <v>717.62892364000004</v>
      </c>
      <c r="H718" s="9">
        <v>302.53538662</v>
      </c>
      <c r="I718" s="9">
        <v>225.77679499999999</v>
      </c>
      <c r="J718" s="9">
        <v>190.39205054000001</v>
      </c>
      <c r="K718" s="9">
        <v>20.9</v>
      </c>
      <c r="L718" s="9">
        <v>2277.5</v>
      </c>
      <c r="M718" s="9">
        <v>82.274000000000001</v>
      </c>
      <c r="N718" s="9">
        <v>144.30477249</v>
      </c>
      <c r="O718" s="9">
        <v>170.24717509000001</v>
      </c>
      <c r="P718" s="9">
        <v>52.87</v>
      </c>
      <c r="Q718" s="9">
        <v>76.66</v>
      </c>
      <c r="R718" s="9">
        <v>4.7</v>
      </c>
      <c r="S718" s="9">
        <v>1185.0972237999999</v>
      </c>
      <c r="T718" s="9">
        <v>183.41399999999999</v>
      </c>
      <c r="U718" s="9">
        <v>573.32415115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2.4027762000001</v>
      </c>
      <c r="AA718" s="9">
        <v>-101.14</v>
      </c>
      <c r="AB718" s="9">
        <v>-429.0193787</v>
      </c>
      <c r="AC718" s="9">
        <v>37.958963560000001</v>
      </c>
      <c r="AD718" s="9">
        <v>-120.036795</v>
      </c>
      <c r="AE718" s="9">
        <v>-37.072050539999999</v>
      </c>
      <c r="AF718" s="9">
        <v>-11.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78.89722375999997</v>
      </c>
      <c r="AU718" s="9">
        <v>186.56434107999999</v>
      </c>
      <c r="AV718" s="9">
        <v>532.96169211999995</v>
      </c>
      <c r="AW718" s="9">
        <v>566.67726504999996</v>
      </c>
      <c r="AX718" s="9">
        <v>331.60373391000002</v>
      </c>
      <c r="AY718" s="9">
        <v>35.037123639999997</v>
      </c>
      <c r="AZ718" s="9">
        <v>70.076999999999998</v>
      </c>
      <c r="BA718" s="9">
        <v>0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11.67395038999996</v>
      </c>
      <c r="H719" s="9">
        <v>344.86832858999998</v>
      </c>
      <c r="I719" s="9">
        <v>265.02672197999999</v>
      </c>
      <c r="J719" s="9">
        <v>39.818909429999998</v>
      </c>
      <c r="K719" s="9">
        <v>41.6421001</v>
      </c>
      <c r="L719" s="9">
        <v>1718.9</v>
      </c>
      <c r="M719" s="9">
        <v>68.17</v>
      </c>
      <c r="N719" s="9">
        <v>72.621698629999997</v>
      </c>
      <c r="O719" s="9">
        <v>255.42597837</v>
      </c>
      <c r="P719" s="9">
        <v>84.9</v>
      </c>
      <c r="Q719" s="9">
        <v>16.007999999999999</v>
      </c>
      <c r="R719" s="9">
        <v>13.98</v>
      </c>
      <c r="S719" s="9">
        <v>1039.0273884999999</v>
      </c>
      <c r="T719" s="9">
        <v>53.6</v>
      </c>
      <c r="U719" s="9">
        <v>539.05225175999999</v>
      </c>
      <c r="V719" s="9">
        <v>89.442350219999994</v>
      </c>
      <c r="W719" s="9">
        <v>180.12672198000001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66.4305531</v>
      </c>
      <c r="AC719" s="9">
        <v>165.98362814999999</v>
      </c>
      <c r="AD719" s="9">
        <v>-95.226721979999994</v>
      </c>
      <c r="AE719" s="9">
        <v>-7.8029094299999997</v>
      </c>
      <c r="AF719" s="9">
        <v>-13.6821001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20452735000001</v>
      </c>
      <c r="AV719" s="9">
        <v>431.17417501</v>
      </c>
      <c r="AW719" s="9">
        <v>622.41208695</v>
      </c>
      <c r="AX719" s="9">
        <v>174.48363986000001</v>
      </c>
      <c r="AY719" s="9">
        <v>88.959722889999995</v>
      </c>
      <c r="AZ719" s="9">
        <v>4.5658584199999996</v>
      </c>
      <c r="BA719" s="9">
        <v>0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40.37880604999998</v>
      </c>
      <c r="H720" s="9">
        <v>187.03001368</v>
      </c>
      <c r="I720" s="9">
        <v>67.504874999999998</v>
      </c>
      <c r="J720" s="9">
        <v>27.20692871</v>
      </c>
      <c r="K720" s="9">
        <v>8</v>
      </c>
      <c r="L720" s="9">
        <v>1450.4619465000001</v>
      </c>
      <c r="M720" s="9">
        <v>254.56200000000001</v>
      </c>
      <c r="N720" s="9">
        <v>101.16123539</v>
      </c>
      <c r="O720" s="9">
        <v>163.44780159000001</v>
      </c>
      <c r="P720" s="9">
        <v>20.847999999999999</v>
      </c>
      <c r="Q720" s="9">
        <v>5.3949999999999996</v>
      </c>
      <c r="R720" s="9">
        <v>6</v>
      </c>
      <c r="S720" s="9">
        <v>1257.3545518000001</v>
      </c>
      <c r="T720" s="9">
        <v>309.23200000000003</v>
      </c>
      <c r="U720" s="9">
        <v>539.21757065999998</v>
      </c>
      <c r="V720" s="9">
        <v>23.582212089999999</v>
      </c>
      <c r="W720" s="9">
        <v>46.656874999999999</v>
      </c>
      <c r="X720" s="9">
        <v>21.81192871</v>
      </c>
      <c r="Y720" s="9">
        <v>2</v>
      </c>
      <c r="Z720" s="9">
        <v>193.10739470999999</v>
      </c>
      <c r="AA720" s="9">
        <v>-54.67</v>
      </c>
      <c r="AB720" s="9">
        <v>-438.0563353</v>
      </c>
      <c r="AC720" s="9">
        <v>139.8655895</v>
      </c>
      <c r="AD720" s="9">
        <v>-25.808875</v>
      </c>
      <c r="AE720" s="9">
        <v>-16.416928710000001</v>
      </c>
      <c r="AF720" s="9">
        <v>4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80.91320611</v>
      </c>
      <c r="AV720" s="9">
        <v>738.12841703000004</v>
      </c>
      <c r="AW720" s="9">
        <v>396.07021365999998</v>
      </c>
      <c r="AX720" s="9">
        <v>138.37927987</v>
      </c>
      <c r="AY720" s="9">
        <v>33.973973280000003</v>
      </c>
      <c r="AZ720" s="9">
        <v>4.68063231</v>
      </c>
      <c r="BA720" s="9">
        <v>1.7689011800000001</v>
      </c>
    </row>
    <row r="721" spans="2:53" x14ac:dyDescent="0.25">
      <c r="B721" s="2">
        <v>45566</v>
      </c>
      <c r="C721" s="2"/>
      <c r="D721" s="9">
        <v>2038.94</v>
      </c>
      <c r="E721" s="9">
        <v>3594.3922287</v>
      </c>
      <c r="F721" s="9">
        <v>560.66899999999998</v>
      </c>
      <c r="G721" s="9">
        <v>681.70170199999995</v>
      </c>
      <c r="H721" s="9">
        <v>211.17983634999999</v>
      </c>
      <c r="I721" s="9">
        <v>125.835595</v>
      </c>
      <c r="J721" s="9">
        <v>84.07132301</v>
      </c>
      <c r="K721" s="9">
        <v>138</v>
      </c>
      <c r="L721" s="9">
        <v>1979.1422287</v>
      </c>
      <c r="M721" s="9">
        <v>346.70400000000001</v>
      </c>
      <c r="N721" s="9">
        <v>181.82100123999999</v>
      </c>
      <c r="O721" s="9">
        <v>179.48617447000001</v>
      </c>
      <c r="P721" s="9">
        <v>45.085000000000001</v>
      </c>
      <c r="Q721" s="9">
        <v>29.574999999999999</v>
      </c>
      <c r="R721" s="9">
        <v>65.5</v>
      </c>
      <c r="S721" s="9">
        <v>1615.25</v>
      </c>
      <c r="T721" s="9">
        <v>213.965</v>
      </c>
      <c r="U721" s="9">
        <v>499.88070076000002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63.89222869999998</v>
      </c>
      <c r="AA721" s="9">
        <v>132.739</v>
      </c>
      <c r="AB721" s="9">
        <v>-318.05969950000002</v>
      </c>
      <c r="AC721" s="9">
        <v>147.79251259</v>
      </c>
      <c r="AD721" s="9">
        <v>-35.665595000000003</v>
      </c>
      <c r="AE721" s="9">
        <v>-24.921323009999998</v>
      </c>
      <c r="AF721" s="9">
        <v>-7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75.6922287000002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5.29831919</v>
      </c>
      <c r="AV721" s="9">
        <v>678.53476065999996</v>
      </c>
      <c r="AW721" s="9">
        <v>393.02009194999999</v>
      </c>
      <c r="AX721" s="9">
        <v>468.67128939999998</v>
      </c>
      <c r="AY721" s="9">
        <v>25.932995162000001</v>
      </c>
      <c r="AZ721" s="9">
        <v>0</v>
      </c>
      <c r="BA721" s="9">
        <v>110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50.39668189</v>
      </c>
      <c r="H722" s="9">
        <v>182.91471067000001</v>
      </c>
      <c r="I722" s="9">
        <v>143.284043</v>
      </c>
      <c r="J722" s="9">
        <v>15.420292870000001</v>
      </c>
      <c r="K722" s="9">
        <v>132.24</v>
      </c>
      <c r="L722" s="9">
        <v>1158.8746377</v>
      </c>
      <c r="M722" s="9">
        <v>219.637</v>
      </c>
      <c r="N722" s="9">
        <v>52.994902230000001</v>
      </c>
      <c r="O722" s="9">
        <v>160.73132615</v>
      </c>
      <c r="P722" s="9">
        <v>99.563883000000004</v>
      </c>
      <c r="Q722" s="9">
        <v>7.59</v>
      </c>
      <c r="R722" s="9">
        <v>59</v>
      </c>
      <c r="S722" s="9">
        <v>1262.5</v>
      </c>
      <c r="T722" s="9">
        <v>110.34699999999999</v>
      </c>
      <c r="U722" s="9">
        <v>97.401779657000006</v>
      </c>
      <c r="V722" s="9">
        <v>22.183384520000001</v>
      </c>
      <c r="W722" s="9">
        <v>43.72016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44.406877430000002</v>
      </c>
      <c r="AC722" s="9">
        <v>138.54794163</v>
      </c>
      <c r="AD722" s="9">
        <v>55.843722999999997</v>
      </c>
      <c r="AE722" s="9">
        <v>-0.24029286999999999</v>
      </c>
      <c r="AF722" s="9">
        <v>-14.24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58402776999995</v>
      </c>
      <c r="AV722" s="9">
        <v>315.61624345000001</v>
      </c>
      <c r="AW722" s="9">
        <v>335.16756226000001</v>
      </c>
      <c r="AX722" s="9">
        <v>132.94479595999999</v>
      </c>
      <c r="AY722" s="9">
        <v>40.1676</v>
      </c>
      <c r="AZ722" s="9">
        <v>41.485123979999997</v>
      </c>
      <c r="BA722" s="9">
        <v>0</v>
      </c>
    </row>
    <row r="723" spans="2:53" x14ac:dyDescent="0.25">
      <c r="B723" s="2">
        <v>45568</v>
      </c>
      <c r="C723" s="2"/>
      <c r="D723" s="9">
        <v>722</v>
      </c>
      <c r="E723" s="9">
        <v>2088.9413942000001</v>
      </c>
      <c r="F723" s="9">
        <v>253.506</v>
      </c>
      <c r="G723" s="9">
        <v>183.69693964999999</v>
      </c>
      <c r="H723" s="9">
        <v>259.12792503999998</v>
      </c>
      <c r="I723" s="9">
        <v>91.290109000000001</v>
      </c>
      <c r="J723" s="9">
        <v>8.9167020099999998</v>
      </c>
      <c r="K723" s="9">
        <v>156.36937</v>
      </c>
      <c r="L723" s="9">
        <v>990.96845819999999</v>
      </c>
      <c r="M723" s="9">
        <v>91.308000000000007</v>
      </c>
      <c r="N723" s="9">
        <v>118.28001501</v>
      </c>
      <c r="O723" s="9">
        <v>223.23876181</v>
      </c>
      <c r="P723" s="9">
        <v>35.921999999999997</v>
      </c>
      <c r="Q723" s="9">
        <v>5.84</v>
      </c>
      <c r="R723" s="9">
        <v>92.409369999999996</v>
      </c>
      <c r="S723" s="9">
        <v>1097.9729359999999</v>
      </c>
      <c r="T723" s="9">
        <v>162.19800000000001</v>
      </c>
      <c r="U723" s="9">
        <v>65.416924640000005</v>
      </c>
      <c r="V723" s="9">
        <v>35.889163230000001</v>
      </c>
      <c r="W723" s="9">
        <v>55.368108999999997</v>
      </c>
      <c r="X723" s="9">
        <v>3.07670201</v>
      </c>
      <c r="Y723" s="9">
        <v>63.96</v>
      </c>
      <c r="Z723" s="9">
        <v>-107.0044778</v>
      </c>
      <c r="AA723" s="9">
        <v>-70.89</v>
      </c>
      <c r="AB723" s="9">
        <v>52.863090372999999</v>
      </c>
      <c r="AC723" s="9">
        <v>187.34959857999999</v>
      </c>
      <c r="AD723" s="9">
        <v>-19.446109</v>
      </c>
      <c r="AE723" s="9">
        <v>2.7632979899999999</v>
      </c>
      <c r="AF723" s="9">
        <v>28.44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26.4</v>
      </c>
      <c r="AU723" s="9">
        <v>79.940250169999999</v>
      </c>
      <c r="AV723" s="9">
        <v>396.15697342999999</v>
      </c>
      <c r="AW723" s="9">
        <v>258.10327738000001</v>
      </c>
      <c r="AX723" s="9">
        <v>148.78359295000001</v>
      </c>
      <c r="AY723" s="9">
        <v>33.806406850000002</v>
      </c>
      <c r="AZ723" s="9">
        <v>3.9824250000000001</v>
      </c>
      <c r="BA723" s="9">
        <v>32.134119929999997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27.50590753</v>
      </c>
      <c r="H724" s="9">
        <v>150.83565571</v>
      </c>
      <c r="I724" s="9">
        <v>85.988375000000005</v>
      </c>
      <c r="J724" s="9">
        <v>33.136663980000002</v>
      </c>
      <c r="K724" s="9">
        <v>69.2</v>
      </c>
      <c r="L724" s="9">
        <v>1771.1869910999999</v>
      </c>
      <c r="M724" s="9">
        <v>199.50137161999999</v>
      </c>
      <c r="N724" s="9">
        <v>103.33383751</v>
      </c>
      <c r="O724" s="9">
        <v>146.58437903999999</v>
      </c>
      <c r="P724" s="9">
        <v>63.438375000000001</v>
      </c>
      <c r="Q724" s="9">
        <v>27.445</v>
      </c>
      <c r="R724" s="9">
        <v>46.7</v>
      </c>
      <c r="S724" s="9">
        <v>1811.608712</v>
      </c>
      <c r="T724" s="9">
        <v>100.637</v>
      </c>
      <c r="U724" s="9">
        <v>224.17207001</v>
      </c>
      <c r="V724" s="9">
        <v>4.2512766700000002</v>
      </c>
      <c r="W724" s="9">
        <v>22.55</v>
      </c>
      <c r="X724" s="9">
        <v>5.6916639800000004</v>
      </c>
      <c r="Y724" s="9">
        <v>22.5</v>
      </c>
      <c r="Z724" s="9">
        <v>-40.421720870000001</v>
      </c>
      <c r="AA724" s="9">
        <v>98.86437162</v>
      </c>
      <c r="AB724" s="9">
        <v>-120.8382325</v>
      </c>
      <c r="AC724" s="9">
        <v>142.33310237000001</v>
      </c>
      <c r="AD724" s="9">
        <v>40.888375000000003</v>
      </c>
      <c r="AE724" s="9">
        <v>21.753336019999999</v>
      </c>
      <c r="AF724" s="9">
        <v>24.2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49153849000001</v>
      </c>
      <c r="AV724" s="9">
        <v>93.270587340000006</v>
      </c>
      <c r="AW724" s="9">
        <v>489.68220710999998</v>
      </c>
      <c r="AX724" s="9">
        <v>133.95802304</v>
      </c>
      <c r="AY724" s="9">
        <v>116.81650485999999</v>
      </c>
      <c r="AZ724" s="9">
        <v>1.5861130000000001</v>
      </c>
      <c r="BA724" s="9">
        <v>0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27.83973270999999</v>
      </c>
      <c r="H725" s="9">
        <v>210.76515556000001</v>
      </c>
      <c r="I725" s="9">
        <v>48.93543562</v>
      </c>
      <c r="J725" s="9">
        <v>138.83799999999999</v>
      </c>
      <c r="K725" s="9">
        <v>69.813630000000003</v>
      </c>
      <c r="L725" s="9">
        <v>1202.6300000000001</v>
      </c>
      <c r="M725" s="9">
        <v>188.76300000000001</v>
      </c>
      <c r="N725" s="9">
        <v>50.372562469999998</v>
      </c>
      <c r="O725" s="9">
        <v>181.59508192000001</v>
      </c>
      <c r="P725" s="9">
        <v>41.168435619999997</v>
      </c>
      <c r="Q725" s="9">
        <v>72.792500000000004</v>
      </c>
      <c r="R725" s="9">
        <v>39.15063</v>
      </c>
      <c r="S725" s="9">
        <v>1088.68</v>
      </c>
      <c r="T725" s="9">
        <v>231.363</v>
      </c>
      <c r="U725" s="9">
        <v>177.46717024</v>
      </c>
      <c r="V725" s="9">
        <v>29.170073639999998</v>
      </c>
      <c r="W725" s="9">
        <v>7.7670000000000003</v>
      </c>
      <c r="X725" s="9">
        <v>66.045500000000004</v>
      </c>
      <c r="Y725" s="9">
        <v>30.663</v>
      </c>
      <c r="Z725" s="9">
        <v>113.95</v>
      </c>
      <c r="AA725" s="9">
        <v>-42.6</v>
      </c>
      <c r="AB725" s="9">
        <v>-127.09460780000001</v>
      </c>
      <c r="AC725" s="9">
        <v>152.42500827999999</v>
      </c>
      <c r="AD725" s="9">
        <v>33.401435620000001</v>
      </c>
      <c r="AE725" s="9">
        <v>6.7469999999999999</v>
      </c>
      <c r="AF725" s="9">
        <v>8.4876299999999993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35.61895712</v>
      </c>
      <c r="AV725" s="9">
        <v>363.95546671</v>
      </c>
      <c r="AW725" s="9">
        <v>245.01493914</v>
      </c>
      <c r="AX725" s="9">
        <v>141.88125041999999</v>
      </c>
      <c r="AY725" s="9">
        <v>199.8473405</v>
      </c>
      <c r="AZ725" s="9">
        <v>0</v>
      </c>
      <c r="BA725" s="9">
        <v>30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25.11729480999998</v>
      </c>
      <c r="H726" s="9">
        <v>130.51546869000001</v>
      </c>
      <c r="I726" s="9">
        <v>103.22424504999999</v>
      </c>
      <c r="J726" s="9">
        <v>192.53475635000001</v>
      </c>
      <c r="K726" s="9">
        <v>53.176606999999997</v>
      </c>
      <c r="L726" s="9">
        <v>1086.6006050000001</v>
      </c>
      <c r="M726" s="9">
        <v>378.7</v>
      </c>
      <c r="N726" s="9">
        <v>141.59022354000001</v>
      </c>
      <c r="O726" s="9">
        <v>107.43530253</v>
      </c>
      <c r="P726" s="9">
        <v>87.268953049999993</v>
      </c>
      <c r="Q726" s="9">
        <v>140.238</v>
      </c>
      <c r="R726" s="9">
        <v>20.9</v>
      </c>
      <c r="S726" s="9">
        <v>1486.1970097999999</v>
      </c>
      <c r="T726" s="9">
        <v>49.76</v>
      </c>
      <c r="U726" s="9">
        <v>283.52707127000002</v>
      </c>
      <c r="V726" s="9">
        <v>23.080166160000001</v>
      </c>
      <c r="W726" s="9">
        <v>15.955292</v>
      </c>
      <c r="X726" s="9">
        <v>52.296756350000003</v>
      </c>
      <c r="Y726" s="9">
        <v>32.276606999999998</v>
      </c>
      <c r="Z726" s="9">
        <v>-399.59640480000002</v>
      </c>
      <c r="AA726" s="9">
        <v>328.94</v>
      </c>
      <c r="AB726" s="9">
        <v>-141.93684769999999</v>
      </c>
      <c r="AC726" s="9">
        <v>84.355136369999997</v>
      </c>
      <c r="AD726" s="9">
        <v>71.313661049999993</v>
      </c>
      <c r="AE726" s="9">
        <v>87.941243650000004</v>
      </c>
      <c r="AF726" s="9">
        <v>-11.376607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85.581130942000001</v>
      </c>
      <c r="AV726" s="9">
        <v>368.41686448000002</v>
      </c>
      <c r="AW726" s="9">
        <v>507.53368776000002</v>
      </c>
      <c r="AX726" s="9">
        <v>114.39167218</v>
      </c>
      <c r="AY726" s="9">
        <v>251.06314621999999</v>
      </c>
      <c r="AZ726" s="9">
        <v>0.16176405999999999</v>
      </c>
      <c r="BA726" s="9">
        <v>5.8801062599999998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375.52500765000002</v>
      </c>
      <c r="H727" s="9">
        <v>265.60414073999999</v>
      </c>
      <c r="I727" s="9">
        <v>45.775703929999999</v>
      </c>
      <c r="J727" s="9">
        <v>60.408776770000003</v>
      </c>
      <c r="K727" s="9">
        <v>51.47</v>
      </c>
      <c r="L727" s="9">
        <v>1730.8</v>
      </c>
      <c r="M727" s="9">
        <v>247.35499999999999</v>
      </c>
      <c r="N727" s="9">
        <v>109.12487720999999</v>
      </c>
      <c r="O727" s="9">
        <v>214.17846295999999</v>
      </c>
      <c r="P727" s="9">
        <v>36.782703929999997</v>
      </c>
      <c r="Q727" s="9">
        <v>22.402833000000001</v>
      </c>
      <c r="R727" s="9">
        <v>22.17</v>
      </c>
      <c r="S727" s="9">
        <v>1956.35</v>
      </c>
      <c r="T727" s="9">
        <v>262.95499999999998</v>
      </c>
      <c r="U727" s="9">
        <v>266.40013044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57.27525320000001</v>
      </c>
      <c r="AC727" s="9">
        <v>162.75278517999999</v>
      </c>
      <c r="AD727" s="9">
        <v>27.789703930000002</v>
      </c>
      <c r="AE727" s="9">
        <v>-15.603110770000001</v>
      </c>
      <c r="AF727" s="9">
        <v>-7.13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0.92193075</v>
      </c>
      <c r="AV727" s="9">
        <v>465.64453918999999</v>
      </c>
      <c r="AW727" s="9">
        <v>209.34014823999999</v>
      </c>
      <c r="AX727" s="9">
        <v>193.90719111999999</v>
      </c>
      <c r="AY727" s="9">
        <v>225.75500278999999</v>
      </c>
      <c r="AZ727" s="9">
        <v>14.77243</v>
      </c>
      <c r="BA727" s="9">
        <v>8.7523870000000006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13.26607179999999</v>
      </c>
      <c r="H728" s="9">
        <v>282.47750070000001</v>
      </c>
      <c r="I728" s="9">
        <v>35.155000000000001</v>
      </c>
      <c r="J728" s="9">
        <v>22.736053859999998</v>
      </c>
      <c r="K728" s="9">
        <v>59.295999999999999</v>
      </c>
      <c r="L728" s="9">
        <v>2305.8810732000002</v>
      </c>
      <c r="M728" s="9">
        <v>434.36841600000002</v>
      </c>
      <c r="N728" s="9">
        <v>99.471704059999993</v>
      </c>
      <c r="O728" s="9">
        <v>162.51110667</v>
      </c>
      <c r="P728" s="9">
        <v>17.98</v>
      </c>
      <c r="Q728" s="9">
        <v>19.068999999999999</v>
      </c>
      <c r="R728" s="9">
        <v>34</v>
      </c>
      <c r="S728" s="9">
        <v>2352.4546045000002</v>
      </c>
      <c r="T728" s="9">
        <v>415.77141599999999</v>
      </c>
      <c r="U728" s="9">
        <v>113.79436774</v>
      </c>
      <c r="V728" s="9">
        <v>119.96639403</v>
      </c>
      <c r="W728" s="9">
        <v>17.175000000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14.32266368</v>
      </c>
      <c r="AC728" s="9">
        <v>42.54471264</v>
      </c>
      <c r="AD728" s="9">
        <v>0.80500000000000005</v>
      </c>
      <c r="AE728" s="9">
        <v>15.40194614</v>
      </c>
      <c r="AF728" s="9">
        <v>8.7040000000000006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7230433999999</v>
      </c>
      <c r="AV728" s="9">
        <v>601.11022304999995</v>
      </c>
      <c r="AW728" s="9">
        <v>220.53180479</v>
      </c>
      <c r="AX728" s="9">
        <v>332.19832643000001</v>
      </c>
      <c r="AY728" s="9">
        <v>114.088666</v>
      </c>
      <c r="AZ728" s="9">
        <v>2</v>
      </c>
      <c r="BA728" s="9">
        <v>77.16913375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29.78534794999999</v>
      </c>
      <c r="H729" s="9">
        <v>191.79304291</v>
      </c>
      <c r="I729" s="9">
        <v>35.767000000000003</v>
      </c>
      <c r="J729" s="9">
        <v>34.624000000000002</v>
      </c>
      <c r="K729" s="9">
        <v>65.655000000000001</v>
      </c>
      <c r="L729" s="9">
        <v>1426.7025372999999</v>
      </c>
      <c r="M729" s="9">
        <v>173.6</v>
      </c>
      <c r="N729" s="9">
        <v>54.510781340000001</v>
      </c>
      <c r="O729" s="9">
        <v>156.73940805999999</v>
      </c>
      <c r="P729" s="9">
        <v>24.667000000000002</v>
      </c>
      <c r="Q729" s="9">
        <v>33.747999999999998</v>
      </c>
      <c r="R729" s="9">
        <v>46.655000000000001</v>
      </c>
      <c r="S729" s="9">
        <v>1303.9656210000001</v>
      </c>
      <c r="T729" s="9">
        <v>214.1</v>
      </c>
      <c r="U729" s="9">
        <v>175.27456660999999</v>
      </c>
      <c r="V729" s="9">
        <v>35.053634850000002</v>
      </c>
      <c r="W729" s="9">
        <v>11.1</v>
      </c>
      <c r="X729" s="9">
        <v>0.876</v>
      </c>
      <c r="Y729" s="9">
        <v>19</v>
      </c>
      <c r="Z729" s="9">
        <v>122.73691628</v>
      </c>
      <c r="AA729" s="9">
        <v>-40.5</v>
      </c>
      <c r="AB729" s="9">
        <v>-120.7637853</v>
      </c>
      <c r="AC729" s="9">
        <v>121.68577320999999</v>
      </c>
      <c r="AD729" s="9">
        <v>13.567</v>
      </c>
      <c r="AE729" s="9">
        <v>32.872</v>
      </c>
      <c r="AF729" s="9">
        <v>27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40.32897922999999</v>
      </c>
      <c r="AV729" s="9">
        <v>188.73747159000001</v>
      </c>
      <c r="AW729" s="9">
        <v>499.49055714000002</v>
      </c>
      <c r="AX729" s="9">
        <v>74.814154169999995</v>
      </c>
      <c r="AY729" s="9">
        <v>20.75322873</v>
      </c>
      <c r="AZ729" s="9">
        <v>1.2</v>
      </c>
      <c r="BA729" s="9">
        <v>20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02.23356396</v>
      </c>
      <c r="H730" s="9">
        <v>153.89030955000001</v>
      </c>
      <c r="I730" s="9">
        <v>28.942</v>
      </c>
      <c r="J730" s="9">
        <v>0.95199999999999996</v>
      </c>
      <c r="K730" s="9">
        <v>6</v>
      </c>
      <c r="L730" s="9">
        <v>481.97378371000002</v>
      </c>
      <c r="M730" s="9">
        <v>230.95</v>
      </c>
      <c r="N730" s="9">
        <v>16.538808159999999</v>
      </c>
      <c r="O730" s="9">
        <v>151.40861755</v>
      </c>
      <c r="P730" s="9">
        <v>6.7190000000000003</v>
      </c>
      <c r="Q730" s="9">
        <v>0.95199999999999996</v>
      </c>
      <c r="R730" s="9">
        <v>4</v>
      </c>
      <c r="S730" s="9">
        <v>591.12729829</v>
      </c>
      <c r="T730" s="9">
        <v>264.36</v>
      </c>
      <c r="U730" s="9">
        <v>85.694755799000006</v>
      </c>
      <c r="V730" s="9">
        <v>2.4816919999999998</v>
      </c>
      <c r="W730" s="9">
        <v>22.222999999999999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69.155947639999994</v>
      </c>
      <c r="AC730" s="9">
        <v>148.92692554999999</v>
      </c>
      <c r="AD730" s="9">
        <v>-15.504</v>
      </c>
      <c r="AE730" s="9">
        <v>0.95199999999999996</v>
      </c>
      <c r="AF730" s="9">
        <v>2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39.15185299999999</v>
      </c>
      <c r="AV730" s="9">
        <v>223.61532356999999</v>
      </c>
      <c r="AW730" s="9">
        <v>278.12529510000002</v>
      </c>
      <c r="AX730" s="9">
        <v>18.536141708999999</v>
      </c>
      <c r="AY730" s="9">
        <v>24.090220219999999</v>
      </c>
      <c r="AZ730" s="9">
        <v>0.84768991000000005</v>
      </c>
      <c r="BA730" s="9">
        <v>2.9613499999999999</v>
      </c>
    </row>
    <row r="731" spans="2:53" x14ac:dyDescent="0.25">
      <c r="B731" s="2">
        <v>45580</v>
      </c>
      <c r="C731" s="2"/>
      <c r="D731" s="9">
        <v>1318.8380491999999</v>
      </c>
      <c r="E731" s="9">
        <v>3022.3061558999998</v>
      </c>
      <c r="F731" s="9">
        <v>1144.568</v>
      </c>
      <c r="G731" s="9">
        <v>360.55327265</v>
      </c>
      <c r="H731" s="9">
        <v>193.80670180999999</v>
      </c>
      <c r="I731" s="9">
        <v>192.521838</v>
      </c>
      <c r="J731" s="9">
        <v>43.213514449999998</v>
      </c>
      <c r="K731" s="9">
        <v>58.301451999999998</v>
      </c>
      <c r="L731" s="9">
        <v>1397.0915</v>
      </c>
      <c r="M731" s="9">
        <v>538.18399999999997</v>
      </c>
      <c r="N731" s="9">
        <v>157.64854935</v>
      </c>
      <c r="O731" s="9">
        <v>178.82133886</v>
      </c>
      <c r="P731" s="9">
        <v>133.06183799999999</v>
      </c>
      <c r="Q731" s="9">
        <v>29.38</v>
      </c>
      <c r="R731" s="9">
        <v>41.787078000000001</v>
      </c>
      <c r="S731" s="9">
        <v>1625.2146559</v>
      </c>
      <c r="T731" s="9">
        <v>606.38400000000001</v>
      </c>
      <c r="U731" s="9">
        <v>202.90472328999999</v>
      </c>
      <c r="V731" s="9">
        <v>14.985362950000001</v>
      </c>
      <c r="W731" s="9">
        <v>59.46</v>
      </c>
      <c r="X731" s="9">
        <v>13.833514449999999</v>
      </c>
      <c r="Y731" s="9">
        <v>16.514374</v>
      </c>
      <c r="Z731" s="9">
        <v>-228.1231559</v>
      </c>
      <c r="AA731" s="9">
        <v>-68.2</v>
      </c>
      <c r="AB731" s="9">
        <v>-45.256173939999996</v>
      </c>
      <c r="AC731" s="9">
        <v>163.83597591</v>
      </c>
      <c r="AD731" s="9">
        <v>73.601838000000001</v>
      </c>
      <c r="AE731" s="9">
        <v>15.54648555</v>
      </c>
      <c r="AF731" s="9">
        <v>25.272704000000001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74.400000000000006</v>
      </c>
      <c r="AU731" s="9">
        <v>435.81528574999999</v>
      </c>
      <c r="AV731" s="9">
        <v>528.46694051999998</v>
      </c>
      <c r="AW731" s="9">
        <v>530.93794163999996</v>
      </c>
      <c r="AX731" s="9">
        <v>399.13028346999999</v>
      </c>
      <c r="AY731" s="9">
        <v>77.578110519999996</v>
      </c>
      <c r="AZ731" s="9">
        <v>18.036217000000001</v>
      </c>
      <c r="BA731" s="9">
        <v>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25.27148806000002</v>
      </c>
      <c r="H732" s="9">
        <v>291.26162955000001</v>
      </c>
      <c r="I732" s="9">
        <v>94.657959890000001</v>
      </c>
      <c r="J732" s="9">
        <v>134.02695648</v>
      </c>
      <c r="K732" s="9">
        <v>92.186493999999996</v>
      </c>
      <c r="L732" s="9">
        <v>2418.8809999999999</v>
      </c>
      <c r="M732" s="9">
        <v>546.66300000000001</v>
      </c>
      <c r="N732" s="9">
        <v>175.86259279000001</v>
      </c>
      <c r="O732" s="9">
        <v>198.97339650000001</v>
      </c>
      <c r="P732" s="9">
        <v>83.598619889999995</v>
      </c>
      <c r="Q732" s="9">
        <v>124.48</v>
      </c>
      <c r="R732" s="9">
        <v>72.866494000000003</v>
      </c>
      <c r="S732" s="9">
        <v>2443.8809999999999</v>
      </c>
      <c r="T732" s="9">
        <v>658.154</v>
      </c>
      <c r="U732" s="9">
        <v>149.40889526999999</v>
      </c>
      <c r="V732" s="9">
        <v>92.288233048999999</v>
      </c>
      <c r="W732" s="9">
        <v>11.059340000000001</v>
      </c>
      <c r="X732" s="9">
        <v>9.5469564800000004</v>
      </c>
      <c r="Y732" s="9">
        <v>19.32</v>
      </c>
      <c r="Z732" s="9">
        <v>-25</v>
      </c>
      <c r="AA732" s="9">
        <v>-111.491</v>
      </c>
      <c r="AB732" s="9">
        <v>26.453697520999999</v>
      </c>
      <c r="AC732" s="9">
        <v>106.68516345</v>
      </c>
      <c r="AD732" s="9">
        <v>72.539279890000003</v>
      </c>
      <c r="AE732" s="9">
        <v>114.93304352</v>
      </c>
      <c r="AF732" s="9">
        <v>53.546494000000003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83.34067171999999</v>
      </c>
      <c r="AV732" s="9">
        <v>764.10030652</v>
      </c>
      <c r="AW732" s="9">
        <v>363.28972309</v>
      </c>
      <c r="AX732" s="9">
        <v>450.46359501000001</v>
      </c>
      <c r="AY732" s="9">
        <v>263.55969580999999</v>
      </c>
      <c r="AZ732" s="9">
        <v>15.46753582</v>
      </c>
      <c r="BA732" s="9">
        <v>2</v>
      </c>
    </row>
    <row r="733" spans="2:53" x14ac:dyDescent="0.25">
      <c r="B733" s="2">
        <v>45582</v>
      </c>
      <c r="C733" s="2"/>
      <c r="D733" s="9">
        <v>1682.7</v>
      </c>
      <c r="E733" s="9">
        <v>3264.5001754999998</v>
      </c>
      <c r="F733" s="9">
        <v>1001.012886</v>
      </c>
      <c r="G733" s="9">
        <v>309.56409416999998</v>
      </c>
      <c r="H733" s="9">
        <v>451.92457852000001</v>
      </c>
      <c r="I733" s="9">
        <v>152.19936899999999</v>
      </c>
      <c r="J733" s="9">
        <v>91.221883160000004</v>
      </c>
      <c r="K733" s="9">
        <v>48.271917000000002</v>
      </c>
      <c r="L733" s="9">
        <v>1387.1701754999999</v>
      </c>
      <c r="M733" s="9">
        <v>475.25644299999999</v>
      </c>
      <c r="N733" s="9">
        <v>135.15788673</v>
      </c>
      <c r="O733" s="9">
        <v>359.74890898000001</v>
      </c>
      <c r="P733" s="9">
        <v>117.836125</v>
      </c>
      <c r="Q733" s="9">
        <v>5.407</v>
      </c>
      <c r="R733" s="9">
        <v>40.391916999999999</v>
      </c>
      <c r="S733" s="9">
        <v>1877.33</v>
      </c>
      <c r="T733" s="9">
        <v>525.75644299999999</v>
      </c>
      <c r="U733" s="9">
        <v>174.40620745000001</v>
      </c>
      <c r="V733" s="9">
        <v>92.175669540000001</v>
      </c>
      <c r="W733" s="9">
        <v>34.363244000000002</v>
      </c>
      <c r="X733" s="9">
        <v>85.814883159999994</v>
      </c>
      <c r="Y733" s="9">
        <v>7.88</v>
      </c>
      <c r="Z733" s="9">
        <v>-490.15982450000001</v>
      </c>
      <c r="AA733" s="9">
        <v>-50.5</v>
      </c>
      <c r="AB733" s="9">
        <v>-39.248320720000002</v>
      </c>
      <c r="AC733" s="9">
        <v>267.57323944000001</v>
      </c>
      <c r="AD733" s="9">
        <v>83.472881000000001</v>
      </c>
      <c r="AE733" s="9">
        <v>-80.407883159999997</v>
      </c>
      <c r="AF733" s="9">
        <v>32.511916999999997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39.299999999999997</v>
      </c>
      <c r="AN733" s="9">
        <v>425.7</v>
      </c>
      <c r="AO733" s="9">
        <v>676.87875549</v>
      </c>
      <c r="AP733" s="9">
        <v>1972.32142</v>
      </c>
      <c r="AQ733" s="9">
        <v>10</v>
      </c>
      <c r="AR733" s="9">
        <v>90</v>
      </c>
      <c r="AS733" s="9">
        <v>50.6</v>
      </c>
      <c r="AT733" s="9">
        <v>39</v>
      </c>
      <c r="AU733" s="9">
        <v>87.360202088999998</v>
      </c>
      <c r="AV733" s="9">
        <v>890.77769190000004</v>
      </c>
      <c r="AW733" s="9">
        <v>343.93108691999998</v>
      </c>
      <c r="AX733" s="9">
        <v>605.84574521000002</v>
      </c>
      <c r="AY733" s="9">
        <v>93.667987736000001</v>
      </c>
      <c r="AZ733" s="9">
        <v>29.612013999999999</v>
      </c>
      <c r="BA733" s="9">
        <v>3</v>
      </c>
    </row>
    <row r="734" spans="2:53" x14ac:dyDescent="0.25">
      <c r="B734" s="2">
        <v>45583</v>
      </c>
      <c r="C734" s="2"/>
      <c r="D734" s="9">
        <v>1265.95</v>
      </c>
      <c r="E734" s="9">
        <v>1934.4835278999999</v>
      </c>
      <c r="F734" s="9">
        <v>543.65</v>
      </c>
      <c r="G734" s="9">
        <v>411.58941176000002</v>
      </c>
      <c r="H734" s="9">
        <v>333.40857733000001</v>
      </c>
      <c r="I734" s="9">
        <v>87.8</v>
      </c>
      <c r="J734" s="9">
        <v>26.08399</v>
      </c>
      <c r="K734" s="9">
        <v>59.7</v>
      </c>
      <c r="L734" s="9">
        <v>885.99300000000005</v>
      </c>
      <c r="M734" s="9">
        <v>310.25</v>
      </c>
      <c r="N734" s="9">
        <v>212.25773991</v>
      </c>
      <c r="O734" s="9">
        <v>285.28816332000002</v>
      </c>
      <c r="P734" s="9">
        <v>81.004999999999995</v>
      </c>
      <c r="Q734" s="9">
        <v>9.6859999999999999</v>
      </c>
      <c r="R734" s="9">
        <v>58.7</v>
      </c>
      <c r="S734" s="9">
        <v>1048.4905279</v>
      </c>
      <c r="T734" s="9">
        <v>233.4</v>
      </c>
      <c r="U734" s="9">
        <v>199.33167184999999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-162.49752789999999</v>
      </c>
      <c r="AA734" s="9">
        <v>76.849999999999994</v>
      </c>
      <c r="AB734" s="9">
        <v>12.926068053</v>
      </c>
      <c r="AC734" s="9">
        <v>237.16774931</v>
      </c>
      <c r="AD734" s="9">
        <v>74.209999999999994</v>
      </c>
      <c r="AE734" s="9">
        <v>-6.7119900000000001</v>
      </c>
      <c r="AF734" s="9">
        <v>57.7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74.150000000000006</v>
      </c>
      <c r="AU734" s="9">
        <v>252.03941732999999</v>
      </c>
      <c r="AV734" s="9">
        <v>292.81001594999998</v>
      </c>
      <c r="AW734" s="9">
        <v>432.08129306000001</v>
      </c>
      <c r="AX734" s="9">
        <v>345.98705175999999</v>
      </c>
      <c r="AY734" s="9">
        <v>132.18548625</v>
      </c>
      <c r="AZ734" s="9">
        <v>5.1287147500000003</v>
      </c>
      <c r="BA734" s="9">
        <v>2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66.38645237999998</v>
      </c>
      <c r="H735" s="9">
        <v>424.41754458000003</v>
      </c>
      <c r="I735" s="9">
        <v>52.337000000000003</v>
      </c>
      <c r="J735" s="9">
        <v>249.4847</v>
      </c>
      <c r="K735" s="9">
        <v>65.12</v>
      </c>
      <c r="L735" s="9">
        <v>1765.7610251000001</v>
      </c>
      <c r="M735" s="9">
        <v>108.497</v>
      </c>
      <c r="N735" s="9">
        <v>134.28402840999999</v>
      </c>
      <c r="O735" s="9">
        <v>350.71204167000002</v>
      </c>
      <c r="P735" s="9">
        <v>23.242000000000001</v>
      </c>
      <c r="Q735" s="9">
        <v>111.544</v>
      </c>
      <c r="R735" s="9">
        <v>60.12</v>
      </c>
      <c r="S735" s="9">
        <v>1963.6388145000001</v>
      </c>
      <c r="T735" s="9">
        <v>119.5</v>
      </c>
      <c r="U735" s="9">
        <v>132.10242396999999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2.1816044388</v>
      </c>
      <c r="AC735" s="9">
        <v>277.00653876000001</v>
      </c>
      <c r="AD735" s="9">
        <v>-5.8529999999999998</v>
      </c>
      <c r="AE735" s="9">
        <v>-26.396699999999999</v>
      </c>
      <c r="AF735" s="9">
        <v>55.12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55995111999999</v>
      </c>
      <c r="AV735" s="9">
        <v>467.85170672999999</v>
      </c>
      <c r="AW735" s="9">
        <v>213.28580199000001</v>
      </c>
      <c r="AX735" s="9">
        <v>185.42886012</v>
      </c>
      <c r="AY735" s="9">
        <v>93.035016999999996</v>
      </c>
      <c r="AZ735" s="9">
        <v>3.5813600000000001</v>
      </c>
      <c r="BA735" s="9">
        <v>79</v>
      </c>
    </row>
    <row r="736" spans="2:53" x14ac:dyDescent="0.25">
      <c r="B736" s="2">
        <v>45587</v>
      </c>
      <c r="C736" s="2"/>
      <c r="D736" s="9">
        <v>1278.05</v>
      </c>
      <c r="E736" s="9">
        <v>3725.4522541000001</v>
      </c>
      <c r="F736" s="9">
        <v>411.94799999999998</v>
      </c>
      <c r="G736" s="9">
        <v>381.22294406999998</v>
      </c>
      <c r="H736" s="9">
        <v>266.85743176</v>
      </c>
      <c r="I736" s="9">
        <v>146.53225343</v>
      </c>
      <c r="J736" s="9">
        <v>42.510255999999998</v>
      </c>
      <c r="K736" s="9">
        <v>39.799999999999997</v>
      </c>
      <c r="L736" s="9">
        <v>1877.3562540999999</v>
      </c>
      <c r="M736" s="9">
        <v>239.53899999999999</v>
      </c>
      <c r="N736" s="9">
        <v>144.52145193000001</v>
      </c>
      <c r="O736" s="9">
        <v>196.90577676999999</v>
      </c>
      <c r="P736" s="9">
        <v>72.452253429999999</v>
      </c>
      <c r="Q736" s="9">
        <v>31.730756</v>
      </c>
      <c r="R736" s="9">
        <v>39.799999999999997</v>
      </c>
      <c r="S736" s="9">
        <v>1848.096</v>
      </c>
      <c r="T736" s="9">
        <v>172.40899999999999</v>
      </c>
      <c r="U736" s="9">
        <v>236.70149214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29.26025413</v>
      </c>
      <c r="AA736" s="9">
        <v>67.13</v>
      </c>
      <c r="AB736" s="9">
        <v>-92.180040210000001</v>
      </c>
      <c r="AC736" s="9">
        <v>126.95412177999999</v>
      </c>
      <c r="AD736" s="9">
        <v>-1.62774657</v>
      </c>
      <c r="AE736" s="9">
        <v>20.951256000000001</v>
      </c>
      <c r="AF736" s="9">
        <v>39.799999999999997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1.703999999999994</v>
      </c>
      <c r="AU736" s="9">
        <v>155.76204178</v>
      </c>
      <c r="AV736" s="9">
        <v>507.95316783999999</v>
      </c>
      <c r="AW736" s="9">
        <v>332.68307865999998</v>
      </c>
      <c r="AX736" s="9">
        <v>116.04023198</v>
      </c>
      <c r="AY736" s="9">
        <v>164.932365</v>
      </c>
      <c r="AZ736" s="9">
        <v>1.5</v>
      </c>
      <c r="BA736" s="9">
        <v>10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398.40726423000001</v>
      </c>
      <c r="H737" s="9">
        <v>262.67429642000002</v>
      </c>
      <c r="I737" s="9">
        <v>51.530999999999999</v>
      </c>
      <c r="J737" s="9">
        <v>69.686010870000004</v>
      </c>
      <c r="K737" s="9">
        <v>100.145426</v>
      </c>
      <c r="L737" s="9">
        <v>1630.698187</v>
      </c>
      <c r="M737" s="9">
        <v>717.86395700000003</v>
      </c>
      <c r="N737" s="9">
        <v>138.18212283</v>
      </c>
      <c r="O737" s="9">
        <v>210.47368016999999</v>
      </c>
      <c r="P737" s="9">
        <v>26.77</v>
      </c>
      <c r="Q737" s="9">
        <v>50.47</v>
      </c>
      <c r="R737" s="9">
        <v>80.145426</v>
      </c>
      <c r="S737" s="9">
        <v>1502.262187</v>
      </c>
      <c r="T737" s="9">
        <v>324.77356400000002</v>
      </c>
      <c r="U737" s="9">
        <v>260.22514139999998</v>
      </c>
      <c r="V737" s="9">
        <v>52.200616250000003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22.0430186</v>
      </c>
      <c r="AC737" s="9">
        <v>158.27306392</v>
      </c>
      <c r="AD737" s="9">
        <v>2.0089999999999999</v>
      </c>
      <c r="AE737" s="9">
        <v>31.253989130000001</v>
      </c>
      <c r="AF737" s="9">
        <v>60.14542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46307238999998</v>
      </c>
      <c r="AV737" s="9">
        <v>582.94987390999995</v>
      </c>
      <c r="AW737" s="9">
        <v>820.50007097000002</v>
      </c>
      <c r="AX737" s="9">
        <v>174.22304399999999</v>
      </c>
      <c r="AY737" s="9">
        <v>36.6</v>
      </c>
      <c r="AZ737" s="9">
        <v>26.826000000000001</v>
      </c>
      <c r="BA737" s="9">
        <v>5.51945725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194.47641981000001</v>
      </c>
      <c r="H738" s="9">
        <v>284.44946707000003</v>
      </c>
      <c r="I738" s="9">
        <v>119.27193200000001</v>
      </c>
      <c r="J738" s="9">
        <v>70.007999999999996</v>
      </c>
      <c r="K738" s="9">
        <v>143.442215</v>
      </c>
      <c r="L738" s="9">
        <v>1882.1297993999999</v>
      </c>
      <c r="M738" s="9">
        <v>33.04</v>
      </c>
      <c r="N738" s="9">
        <v>56.70788202</v>
      </c>
      <c r="O738" s="9">
        <v>222.36282840999999</v>
      </c>
      <c r="P738" s="9">
        <v>72.003932000000006</v>
      </c>
      <c r="Q738" s="9">
        <v>39.902000000000001</v>
      </c>
      <c r="R738" s="9">
        <v>92.742215000000002</v>
      </c>
      <c r="S738" s="9">
        <v>2145.0164347999998</v>
      </c>
      <c r="T738" s="9">
        <v>73</v>
      </c>
      <c r="U738" s="9">
        <v>137.76853779000001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81.060655769999997</v>
      </c>
      <c r="AC738" s="9">
        <v>160.27618974999999</v>
      </c>
      <c r="AD738" s="9">
        <v>24.735931999999998</v>
      </c>
      <c r="AE738" s="9">
        <v>9.7959999999999994</v>
      </c>
      <c r="AF738" s="9">
        <v>4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7.87367115999999</v>
      </c>
      <c r="AV738" s="9">
        <v>405.75250384999998</v>
      </c>
      <c r="AW738" s="9">
        <v>249.98026736</v>
      </c>
      <c r="AX738" s="9">
        <v>59.641173039999998</v>
      </c>
      <c r="AY738" s="9">
        <v>17.881588220000001</v>
      </c>
      <c r="AZ738" s="9">
        <v>26.55883025</v>
      </c>
      <c r="BA738" s="9">
        <v>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44.88006571</v>
      </c>
      <c r="H739" s="9">
        <v>301.87448490000003</v>
      </c>
      <c r="I739" s="9">
        <v>235.84899999999999</v>
      </c>
      <c r="J739" s="9">
        <v>9.2629999999999999</v>
      </c>
      <c r="K739" s="9">
        <v>92.469582000000003</v>
      </c>
      <c r="L739" s="9">
        <v>1660.1876573</v>
      </c>
      <c r="M739" s="9">
        <v>159</v>
      </c>
      <c r="N739" s="9">
        <v>132.74232107</v>
      </c>
      <c r="O739" s="9">
        <v>242.94633711</v>
      </c>
      <c r="P739" s="9">
        <v>163.179</v>
      </c>
      <c r="Q739" s="9">
        <v>8</v>
      </c>
      <c r="R739" s="9">
        <v>74.869581999999994</v>
      </c>
      <c r="S739" s="9">
        <v>1878.29</v>
      </c>
      <c r="T739" s="9">
        <v>160.6</v>
      </c>
      <c r="U739" s="9">
        <v>112.13774463999999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20.604576433999998</v>
      </c>
      <c r="AC739" s="9">
        <v>184.01818932</v>
      </c>
      <c r="AD739" s="9">
        <v>90.509</v>
      </c>
      <c r="AE739" s="9">
        <v>6.7370000000000001</v>
      </c>
      <c r="AF739" s="9">
        <v>57.269582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79.37716155999999</v>
      </c>
      <c r="AW739" s="9">
        <v>540.75516755000001</v>
      </c>
      <c r="AX739" s="9">
        <v>118.56132732</v>
      </c>
      <c r="AY739" s="9">
        <v>33.010026519999997</v>
      </c>
      <c r="AZ739" s="9">
        <v>52.768303250000002</v>
      </c>
      <c r="BA739" s="9">
        <v>0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13.69245078999995</v>
      </c>
      <c r="H740" s="9">
        <v>353.91860257000002</v>
      </c>
      <c r="I740" s="9">
        <v>66.766546000000005</v>
      </c>
      <c r="J740" s="9">
        <v>72.240853000000001</v>
      </c>
      <c r="K740" s="9">
        <v>43.525669000000001</v>
      </c>
      <c r="L740" s="9">
        <v>1240.8493917999999</v>
      </c>
      <c r="M740" s="9">
        <v>93.39</v>
      </c>
      <c r="N740" s="9">
        <v>142.97378601</v>
      </c>
      <c r="O740" s="9">
        <v>222.86373347</v>
      </c>
      <c r="P740" s="9">
        <v>13.931225</v>
      </c>
      <c r="Q740" s="9">
        <v>33.807000000000002</v>
      </c>
      <c r="R740" s="9">
        <v>26.875668999999998</v>
      </c>
      <c r="S740" s="9">
        <v>1441.6927479999999</v>
      </c>
      <c r="T740" s="9">
        <v>79.400000000000006</v>
      </c>
      <c r="U740" s="9">
        <v>370.71866477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27.74487880000001</v>
      </c>
      <c r="AC740" s="9">
        <v>91.808864369999995</v>
      </c>
      <c r="AD740" s="9">
        <v>-38.904096000000003</v>
      </c>
      <c r="AE740" s="9">
        <v>-4.6268529999999997</v>
      </c>
      <c r="AF740" s="9">
        <v>10.22566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75876604999999</v>
      </c>
      <c r="AV740" s="9">
        <v>414.64069583000003</v>
      </c>
      <c r="AW740" s="9">
        <v>467.03888661000002</v>
      </c>
      <c r="AX740" s="9">
        <v>77.886775950000001</v>
      </c>
      <c r="AY740" s="9">
        <v>22.61</v>
      </c>
      <c r="AZ740" s="9">
        <v>38.088000000000001</v>
      </c>
      <c r="BA740" s="9">
        <v>5.9109969199999997</v>
      </c>
    </row>
    <row r="741" spans="2:53" x14ac:dyDescent="0.25">
      <c r="B741" s="2">
        <v>45594</v>
      </c>
      <c r="C741" s="2"/>
      <c r="D741" s="9">
        <v>1306.5840000000001</v>
      </c>
      <c r="E741" s="9">
        <v>2970.4039478999998</v>
      </c>
      <c r="F741" s="9">
        <v>712.1</v>
      </c>
      <c r="G741" s="9">
        <v>595.09422475999997</v>
      </c>
      <c r="H741" s="9">
        <v>235.54156667999999</v>
      </c>
      <c r="I741" s="9">
        <v>123.303</v>
      </c>
      <c r="J741" s="9">
        <v>24.471675510000001</v>
      </c>
      <c r="K741" s="9">
        <v>137.79</v>
      </c>
      <c r="L741" s="9">
        <v>1307.412329</v>
      </c>
      <c r="M741" s="9">
        <v>386.3</v>
      </c>
      <c r="N741" s="9">
        <v>198.00078787000001</v>
      </c>
      <c r="O741" s="9">
        <v>201.72774025999999</v>
      </c>
      <c r="P741" s="9">
        <v>102.176</v>
      </c>
      <c r="Q741" s="9">
        <v>12.850000100000001</v>
      </c>
      <c r="R741" s="9">
        <v>106.79</v>
      </c>
      <c r="S741" s="9">
        <v>1662.9916189</v>
      </c>
      <c r="T741" s="9">
        <v>325.8</v>
      </c>
      <c r="U741" s="9">
        <v>397.09343688000001</v>
      </c>
      <c r="V741" s="9">
        <v>33.813826419999998</v>
      </c>
      <c r="W741" s="9">
        <v>21.126999999999999</v>
      </c>
      <c r="X741" s="9">
        <v>11.62167541</v>
      </c>
      <c r="Y741" s="9">
        <v>31</v>
      </c>
      <c r="Z741" s="9">
        <v>-355.57928989999999</v>
      </c>
      <c r="AA741" s="9">
        <v>60.5</v>
      </c>
      <c r="AB741" s="9">
        <v>-199.09264899999999</v>
      </c>
      <c r="AC741" s="9">
        <v>167.91391383999999</v>
      </c>
      <c r="AD741" s="9">
        <v>81.049000000000007</v>
      </c>
      <c r="AE741" s="9">
        <v>1.22832469</v>
      </c>
      <c r="AF741" s="9">
        <v>75.790000000000006</v>
      </c>
      <c r="AG741" s="9">
        <v>281.2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4.5</v>
      </c>
      <c r="AU741" s="9">
        <v>66.741351559999998</v>
      </c>
      <c r="AV741" s="9">
        <v>823.21537675000002</v>
      </c>
      <c r="AW741" s="9">
        <v>435.06178769000002</v>
      </c>
      <c r="AX741" s="9">
        <v>149.15030590999999</v>
      </c>
      <c r="AY741" s="9">
        <v>247.5416778</v>
      </c>
      <c r="AZ741" s="9">
        <v>73.780361112999998</v>
      </c>
      <c r="BA741" s="9">
        <v>32.809606129999999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66.07068412000001</v>
      </c>
      <c r="H742" s="9">
        <v>237.5542892</v>
      </c>
      <c r="I742" s="9">
        <v>95.71</v>
      </c>
      <c r="J742" s="9">
        <v>78.684223309999993</v>
      </c>
      <c r="K742" s="9">
        <v>105.29922500000001</v>
      </c>
      <c r="L742" s="9">
        <v>1884.4434678</v>
      </c>
      <c r="M742" s="9">
        <v>592.29</v>
      </c>
      <c r="N742" s="9">
        <v>224.26730230999999</v>
      </c>
      <c r="O742" s="9">
        <v>209.71047684000001</v>
      </c>
      <c r="P742" s="9">
        <v>74.41</v>
      </c>
      <c r="Q742" s="9">
        <v>11.262150999999999</v>
      </c>
      <c r="R742" s="9">
        <v>97.805000000000007</v>
      </c>
      <c r="S742" s="9">
        <v>1783.9452729</v>
      </c>
      <c r="T742" s="9">
        <v>549.66</v>
      </c>
      <c r="U742" s="9">
        <v>241.80338180999999</v>
      </c>
      <c r="V742" s="9">
        <v>27.843812360000001</v>
      </c>
      <c r="W742" s="9">
        <v>21.3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17.536079489999999</v>
      </c>
      <c r="AC742" s="9">
        <v>181.86666448</v>
      </c>
      <c r="AD742" s="9">
        <v>53.11</v>
      </c>
      <c r="AE742" s="9">
        <v>-56.159921310000001</v>
      </c>
      <c r="AF742" s="9">
        <v>90.310775000000007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2.4517072000001</v>
      </c>
      <c r="AW742" s="9">
        <v>237.30573795000001</v>
      </c>
      <c r="AX742" s="9">
        <v>571.20677101000001</v>
      </c>
      <c r="AY742" s="9">
        <v>147.65809916000001</v>
      </c>
      <c r="AZ742" s="9">
        <v>35.19</v>
      </c>
      <c r="BA742" s="9">
        <v>17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52.07525077999998</v>
      </c>
      <c r="H745" s="9">
        <v>272.33742381000002</v>
      </c>
      <c r="I745" s="9">
        <v>78.640421000000003</v>
      </c>
      <c r="J745" s="9">
        <v>41.522681939999998</v>
      </c>
      <c r="K745" s="9">
        <v>76.044330799999997</v>
      </c>
      <c r="L745" s="9">
        <v>1598.6598707999999</v>
      </c>
      <c r="M745" s="9">
        <v>495.28500000000003</v>
      </c>
      <c r="N745" s="9">
        <v>178.55271938000001</v>
      </c>
      <c r="O745" s="9">
        <v>192.15656100000001</v>
      </c>
      <c r="P745" s="9">
        <v>23.27</v>
      </c>
      <c r="Q745" s="9">
        <v>8.2029999999999994</v>
      </c>
      <c r="R745" s="9">
        <v>64.66</v>
      </c>
      <c r="S745" s="9">
        <v>1580.2326301999999</v>
      </c>
      <c r="T745" s="9">
        <v>394.44499999999999</v>
      </c>
      <c r="U745" s="9">
        <v>173.52253139999999</v>
      </c>
      <c r="V745" s="9">
        <v>80.180862809999994</v>
      </c>
      <c r="W745" s="9">
        <v>55.370421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5.0301879755999996</v>
      </c>
      <c r="AC745" s="9">
        <v>111.97569819</v>
      </c>
      <c r="AD745" s="9">
        <v>-32.100420999999997</v>
      </c>
      <c r="AE745" s="9">
        <v>-25.116681939999999</v>
      </c>
      <c r="AF745" s="9">
        <v>53.275669200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03197564999999</v>
      </c>
      <c r="AV745" s="9">
        <v>770.92648813999995</v>
      </c>
      <c r="AW745" s="9">
        <v>194.53749114999999</v>
      </c>
      <c r="AX745" s="9">
        <v>239.58222069000001</v>
      </c>
      <c r="AY745" s="9">
        <v>265.01262564000001</v>
      </c>
      <c r="AZ745" s="9">
        <v>24.259307055000001</v>
      </c>
      <c r="BA745" s="9">
        <v>73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0.14054723999999</v>
      </c>
      <c r="H746" s="9">
        <v>289.18049481000003</v>
      </c>
      <c r="I746" s="9">
        <v>80.435000000000002</v>
      </c>
      <c r="J746" s="9">
        <v>64.734999999999999</v>
      </c>
      <c r="K746" s="9">
        <v>169.91</v>
      </c>
      <c r="L746" s="9">
        <v>2610.9960928999999</v>
      </c>
      <c r="M746" s="9">
        <v>170.97</v>
      </c>
      <c r="N746" s="9">
        <v>63.6351303</v>
      </c>
      <c r="O746" s="9">
        <v>185.56431198999999</v>
      </c>
      <c r="P746" s="9">
        <v>38.31</v>
      </c>
      <c r="Q746" s="9">
        <v>50.85</v>
      </c>
      <c r="R746" s="9">
        <v>113.41</v>
      </c>
      <c r="S746" s="9">
        <v>2643.1482252999999</v>
      </c>
      <c r="T746" s="9">
        <v>116.48</v>
      </c>
      <c r="U746" s="9">
        <v>296.50541693999998</v>
      </c>
      <c r="V746" s="9">
        <v>103.61618282000001</v>
      </c>
      <c r="W746" s="9">
        <v>42.125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2.87028659999999</v>
      </c>
      <c r="AC746" s="9">
        <v>81.948129170000001</v>
      </c>
      <c r="AD746" s="9">
        <v>-3.8149999999999999</v>
      </c>
      <c r="AE746" s="9">
        <v>36.965000000000003</v>
      </c>
      <c r="AF746" s="9">
        <v>5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3.50553933999998</v>
      </c>
      <c r="AV746" s="9">
        <v>323.8907739</v>
      </c>
      <c r="AW746" s="9">
        <v>339.36963163000001</v>
      </c>
      <c r="AX746" s="9">
        <v>135.71568119</v>
      </c>
      <c r="AY746" s="9">
        <v>86.649416000000002</v>
      </c>
      <c r="AZ746" s="9">
        <v>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78.95545327000002</v>
      </c>
      <c r="H747" s="9">
        <v>261.58737493000001</v>
      </c>
      <c r="I747" s="9">
        <v>76.656144999999995</v>
      </c>
      <c r="J747" s="9">
        <v>100.85055554</v>
      </c>
      <c r="K747" s="9">
        <v>87.3</v>
      </c>
      <c r="L747" s="9">
        <v>2136.29</v>
      </c>
      <c r="M747" s="9">
        <v>103.2</v>
      </c>
      <c r="N747" s="9">
        <v>174.19950342000001</v>
      </c>
      <c r="O747" s="9">
        <v>218.96303130000001</v>
      </c>
      <c r="P747" s="9">
        <v>40.760145000000001</v>
      </c>
      <c r="Q747" s="9">
        <v>90.143635000000003</v>
      </c>
      <c r="R747" s="9">
        <v>56.3</v>
      </c>
      <c r="S747" s="9">
        <v>2930.8450935999999</v>
      </c>
      <c r="T747" s="9">
        <v>135.19999999999999</v>
      </c>
      <c r="U747" s="9">
        <v>104.75594984999999</v>
      </c>
      <c r="V747" s="9">
        <v>42.624343629999998</v>
      </c>
      <c r="W747" s="9">
        <v>35.896000000000001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69.443553570000006</v>
      </c>
      <c r="AC747" s="9">
        <v>176.33868767000001</v>
      </c>
      <c r="AD747" s="9">
        <v>4.8641449999999997</v>
      </c>
      <c r="AE747" s="9">
        <v>79.436714460000005</v>
      </c>
      <c r="AF747" s="9">
        <v>25.3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05.07359833</v>
      </c>
      <c r="AV747" s="9">
        <v>374.16543457</v>
      </c>
      <c r="AW747" s="9">
        <v>278.47785930999999</v>
      </c>
      <c r="AX747" s="9">
        <v>169.37693597000001</v>
      </c>
      <c r="AY747" s="9">
        <v>86.416005589999997</v>
      </c>
      <c r="AZ747" s="9">
        <v>29.94356097</v>
      </c>
      <c r="BA747" s="9">
        <v>0.29613400000000001</v>
      </c>
    </row>
    <row r="748" spans="2:53" x14ac:dyDescent="0.25">
      <c r="B748" s="2">
        <v>45603</v>
      </c>
      <c r="C748" s="2"/>
      <c r="D748" s="9">
        <v>825.41</v>
      </c>
      <c r="E748" s="9">
        <v>2797.5392953999999</v>
      </c>
      <c r="F748" s="9">
        <v>327.42</v>
      </c>
      <c r="G748" s="9">
        <v>204.00529653999999</v>
      </c>
      <c r="H748" s="9">
        <v>195.26357403</v>
      </c>
      <c r="I748" s="9">
        <v>126.964</v>
      </c>
      <c r="J748" s="9">
        <v>52.894155230000003</v>
      </c>
      <c r="K748" s="9">
        <v>280.63</v>
      </c>
      <c r="L748" s="9">
        <v>1700.7512233</v>
      </c>
      <c r="M748" s="9">
        <v>209.61</v>
      </c>
      <c r="N748" s="9">
        <v>48.453220465000001</v>
      </c>
      <c r="O748" s="9">
        <v>124.08438303</v>
      </c>
      <c r="P748" s="9">
        <v>47.335999999999999</v>
      </c>
      <c r="Q748" s="9">
        <v>24.47</v>
      </c>
      <c r="R748" s="9">
        <v>181.245</v>
      </c>
      <c r="S748" s="9">
        <v>1096.7880722</v>
      </c>
      <c r="T748" s="9">
        <v>117.81</v>
      </c>
      <c r="U748" s="9">
        <v>155.55207608000001</v>
      </c>
      <c r="V748" s="9">
        <v>71.179191000000003</v>
      </c>
      <c r="W748" s="9">
        <v>79.628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07.09885559999999</v>
      </c>
      <c r="AC748" s="9">
        <v>52.905192030000002</v>
      </c>
      <c r="AD748" s="9">
        <v>-32.292000000000002</v>
      </c>
      <c r="AE748" s="9">
        <v>-3.95415523</v>
      </c>
      <c r="AF748" s="9">
        <v>8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1.68734928999999</v>
      </c>
      <c r="AW748" s="9">
        <v>309.30856948000002</v>
      </c>
      <c r="AX748" s="9">
        <v>158.08474050999999</v>
      </c>
      <c r="AY748" s="9">
        <v>5.5566637400000003</v>
      </c>
      <c r="AZ748" s="9">
        <v>4.5</v>
      </c>
      <c r="BA748" s="9">
        <v>31.204743789999998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1.61407862999999</v>
      </c>
      <c r="H749" s="9">
        <v>228.30319951999999</v>
      </c>
      <c r="I749" s="9">
        <v>238.19059999999999</v>
      </c>
      <c r="J749" s="9">
        <v>38.112000000000002</v>
      </c>
      <c r="K749" s="9">
        <v>141.44</v>
      </c>
      <c r="L749" s="9">
        <v>1296.7208883000001</v>
      </c>
      <c r="M749" s="9">
        <v>422.73</v>
      </c>
      <c r="N749" s="9">
        <v>141.16170485000001</v>
      </c>
      <c r="O749" s="9">
        <v>186.09487027</v>
      </c>
      <c r="P749" s="9">
        <v>164.87559999999999</v>
      </c>
      <c r="Q749" s="9">
        <v>35.68</v>
      </c>
      <c r="R749" s="9">
        <v>111.44</v>
      </c>
      <c r="S749" s="9">
        <v>1565.3854414</v>
      </c>
      <c r="T749" s="9">
        <v>401.17</v>
      </c>
      <c r="U749" s="9">
        <v>100.45237378</v>
      </c>
      <c r="V749" s="9">
        <v>42.208329249999998</v>
      </c>
      <c r="W749" s="9">
        <v>73.314999999999998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709331071999998</v>
      </c>
      <c r="AC749" s="9">
        <v>143.88654102000001</v>
      </c>
      <c r="AD749" s="9">
        <v>91.560599999999994</v>
      </c>
      <c r="AE749" s="9">
        <v>33.247999999999998</v>
      </c>
      <c r="AF749" s="9">
        <v>81.44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1.91610042999997</v>
      </c>
      <c r="AW749" s="9">
        <v>292.34938787999999</v>
      </c>
      <c r="AX749" s="9">
        <v>201.21762013</v>
      </c>
      <c r="AY749" s="9">
        <v>255.80739047</v>
      </c>
      <c r="AZ749" s="9">
        <v>21.58412483</v>
      </c>
      <c r="BA749" s="9">
        <v>2.6288394199999998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197.67219194</v>
      </c>
      <c r="H750" s="9">
        <v>166.51559791</v>
      </c>
      <c r="I750" s="9">
        <v>162.04300000000001</v>
      </c>
      <c r="J750" s="9">
        <v>7.0620000000000003</v>
      </c>
      <c r="K750" s="9">
        <v>23.56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23.56</v>
      </c>
      <c r="S750" s="9">
        <v>1598.389424</v>
      </c>
      <c r="T750" s="9">
        <v>193.06200000000001</v>
      </c>
      <c r="U750" s="9">
        <v>88.044607600000006</v>
      </c>
      <c r="V750" s="9">
        <v>12.17464225</v>
      </c>
      <c r="W750" s="9">
        <v>46.320999999999998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21.582976739999999</v>
      </c>
      <c r="AC750" s="9">
        <v>142.16631340999999</v>
      </c>
      <c r="AD750" s="9">
        <v>69.400999999999996</v>
      </c>
      <c r="AE750" s="9">
        <v>6.2619999999999996</v>
      </c>
      <c r="AF750" s="9">
        <v>23.56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7.75701910000001</v>
      </c>
      <c r="AV750" s="9">
        <v>336.23194427999999</v>
      </c>
      <c r="AW750" s="9">
        <v>188.17536672</v>
      </c>
      <c r="AX750" s="9">
        <v>238.23620560000001</v>
      </c>
      <c r="AY750" s="9">
        <v>137.77072999999999</v>
      </c>
      <c r="AZ750" s="9">
        <v>8.978942</v>
      </c>
      <c r="BA750" s="9">
        <v>1.1265821499999999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06.15283527000003</v>
      </c>
      <c r="H751" s="9">
        <v>168.38423585999999</v>
      </c>
      <c r="I751" s="9">
        <v>71.661940000000001</v>
      </c>
      <c r="J751" s="9">
        <v>106.50657461</v>
      </c>
      <c r="K751" s="9">
        <v>112.034532</v>
      </c>
      <c r="L751" s="9">
        <v>1273.7905651999999</v>
      </c>
      <c r="M751" s="9">
        <v>531.25</v>
      </c>
      <c r="N751" s="9">
        <v>85.787937220000003</v>
      </c>
      <c r="O751" s="9">
        <v>143.08346714999999</v>
      </c>
      <c r="P751" s="9">
        <v>49.240470000000002</v>
      </c>
      <c r="Q751" s="9">
        <v>36.448</v>
      </c>
      <c r="R751" s="9">
        <v>102.034532</v>
      </c>
      <c r="S751" s="9">
        <v>1566.931065</v>
      </c>
      <c r="T751" s="9">
        <v>58.9</v>
      </c>
      <c r="U751" s="9">
        <v>220.36489804999999</v>
      </c>
      <c r="V751" s="9">
        <v>25.30076871</v>
      </c>
      <c r="W751" s="9">
        <v>22.421469999999999</v>
      </c>
      <c r="X751" s="9">
        <v>70.058574609999994</v>
      </c>
      <c r="Y751" s="9">
        <v>10</v>
      </c>
      <c r="Z751" s="9">
        <v>-293.14049979999999</v>
      </c>
      <c r="AA751" s="9">
        <v>472.35</v>
      </c>
      <c r="AB751" s="9">
        <v>-134.57696079999999</v>
      </c>
      <c r="AC751" s="9">
        <v>117.78269844</v>
      </c>
      <c r="AD751" s="9">
        <v>26.818999999999999</v>
      </c>
      <c r="AE751" s="9">
        <v>-33.61057461</v>
      </c>
      <c r="AF751" s="9">
        <v>92.0345319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162.64909188999999</v>
      </c>
      <c r="AV751" s="9">
        <v>295.83812241999999</v>
      </c>
      <c r="AW751" s="9">
        <v>237.25070497999999</v>
      </c>
      <c r="AX751" s="9">
        <v>409.43981392000001</v>
      </c>
      <c r="AY751" s="9">
        <v>236.93616614999999</v>
      </c>
      <c r="AZ751" s="9">
        <v>9.7749961400000007</v>
      </c>
      <c r="BA751" s="9">
        <v>3.00122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29.31120626000001</v>
      </c>
      <c r="H752" s="9">
        <v>199.51786293999999</v>
      </c>
      <c r="I752" s="9">
        <v>35.456584999999997</v>
      </c>
      <c r="J752" s="9">
        <v>25.962833</v>
      </c>
      <c r="K752" s="9">
        <v>246.613078</v>
      </c>
      <c r="L752" s="9">
        <v>1234.9437966999999</v>
      </c>
      <c r="M752" s="9">
        <v>117.31699999999999</v>
      </c>
      <c r="N752" s="9">
        <v>39.473807819999998</v>
      </c>
      <c r="O752" s="9">
        <v>133.40656407</v>
      </c>
      <c r="P752" s="9">
        <v>10.266584999999999</v>
      </c>
      <c r="Q752" s="9">
        <v>22.206833</v>
      </c>
      <c r="R752" s="9">
        <v>165.87</v>
      </c>
      <c r="S752" s="9">
        <v>1319.4436016</v>
      </c>
      <c r="T752" s="9">
        <v>117.827</v>
      </c>
      <c r="U752" s="9">
        <v>89.837398444000002</v>
      </c>
      <c r="V752" s="9">
        <v>66.111298869999999</v>
      </c>
      <c r="W752" s="9">
        <v>25.19</v>
      </c>
      <c r="X752" s="9">
        <v>3.7559999999999998</v>
      </c>
      <c r="Y752" s="9">
        <v>80.743077999999997</v>
      </c>
      <c r="Z752" s="9">
        <v>-84.499804889999993</v>
      </c>
      <c r="AA752" s="9">
        <v>-0.51</v>
      </c>
      <c r="AB752" s="9">
        <v>-50.363590619999997</v>
      </c>
      <c r="AC752" s="9">
        <v>67.295265200000003</v>
      </c>
      <c r="AD752" s="9">
        <v>-14.923415</v>
      </c>
      <c r="AE752" s="9">
        <v>18.450832999999999</v>
      </c>
      <c r="AF752" s="9">
        <v>85.126921999999993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61634652999999</v>
      </c>
      <c r="AV752" s="9">
        <v>407.26125246999999</v>
      </c>
      <c r="AW752" s="9">
        <v>119.57142582</v>
      </c>
      <c r="AX752" s="9">
        <v>116.90712782</v>
      </c>
      <c r="AY752" s="9">
        <v>66.957076000000001</v>
      </c>
      <c r="AZ752" s="9">
        <v>2.1</v>
      </c>
      <c r="BA752" s="9">
        <v>2.5923365600000001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02.13739018000001</v>
      </c>
      <c r="H753" s="9">
        <v>367.04444737</v>
      </c>
      <c r="I753" s="9">
        <v>39.711911000000001</v>
      </c>
      <c r="J753" s="9">
        <v>45.558026120000001</v>
      </c>
      <c r="K753" s="9">
        <v>127.325</v>
      </c>
      <c r="L753" s="9">
        <v>2245.0929999999998</v>
      </c>
      <c r="M753" s="9">
        <v>176.8</v>
      </c>
      <c r="N753" s="9">
        <v>50.1567395</v>
      </c>
      <c r="O753" s="9">
        <v>278.98289005999999</v>
      </c>
      <c r="P753" s="9">
        <v>11.276999999999999</v>
      </c>
      <c r="Q753" s="9">
        <v>0.93500000000000005</v>
      </c>
      <c r="R753" s="9">
        <v>93.325000000000003</v>
      </c>
      <c r="S753" s="9">
        <v>2275.9914561999999</v>
      </c>
      <c r="T753" s="9">
        <v>161.9</v>
      </c>
      <c r="U753" s="9">
        <v>151.98065068</v>
      </c>
      <c r="V753" s="9">
        <v>88.061557311000001</v>
      </c>
      <c r="W753" s="9">
        <v>28.434911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101.8239112</v>
      </c>
      <c r="AC753" s="9">
        <v>190.92133275</v>
      </c>
      <c r="AD753" s="9">
        <v>-17.157910999999999</v>
      </c>
      <c r="AE753" s="9">
        <v>-43.688026120000004</v>
      </c>
      <c r="AF753" s="9">
        <v>59.325000000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18.82825475</v>
      </c>
      <c r="AV753" s="9">
        <v>564.17961596999999</v>
      </c>
      <c r="AW753" s="9">
        <v>217.97775831000001</v>
      </c>
      <c r="AX753" s="9">
        <v>153.26015772</v>
      </c>
      <c r="AY753" s="9">
        <v>56.570193940000003</v>
      </c>
      <c r="AZ753" s="9">
        <v>7.641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290.37479224999998</v>
      </c>
      <c r="H754" s="9">
        <v>330.58879999999999</v>
      </c>
      <c r="I754" s="9">
        <v>93.932000000000002</v>
      </c>
      <c r="J754" s="9">
        <v>24.986000000000001</v>
      </c>
      <c r="K754" s="9">
        <v>152.69</v>
      </c>
      <c r="L754" s="9">
        <v>1116.806</v>
      </c>
      <c r="M754" s="9">
        <v>226.55500000000001</v>
      </c>
      <c r="N754" s="9">
        <v>64.807877039000005</v>
      </c>
      <c r="O754" s="9">
        <v>285.54880000000003</v>
      </c>
      <c r="P754" s="9">
        <v>63.575000000000003</v>
      </c>
      <c r="Q754" s="9">
        <v>18.63</v>
      </c>
      <c r="R754" s="9">
        <v>122.59</v>
      </c>
      <c r="S754" s="9">
        <v>1230.1510072999999</v>
      </c>
      <c r="T754" s="9">
        <v>326.09500000000003</v>
      </c>
      <c r="U754" s="9">
        <v>225.56691522</v>
      </c>
      <c r="V754" s="9">
        <v>45.04</v>
      </c>
      <c r="W754" s="9">
        <v>30.356999999999999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0.75903819999999</v>
      </c>
      <c r="AC754" s="9">
        <v>240.50880000000001</v>
      </c>
      <c r="AD754" s="9">
        <v>33.218000000000004</v>
      </c>
      <c r="AE754" s="9">
        <v>12.273999999999999</v>
      </c>
      <c r="AF754" s="9">
        <v>92.49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0.87454373999998</v>
      </c>
      <c r="AV754" s="9">
        <v>609.81900653000002</v>
      </c>
      <c r="AW754" s="9">
        <v>330.55379363999998</v>
      </c>
      <c r="AX754" s="9">
        <v>118.78765725</v>
      </c>
      <c r="AY754" s="9">
        <v>89.225741499999998</v>
      </c>
      <c r="AZ754" s="9">
        <v>5.9608496000000004</v>
      </c>
      <c r="BA754" s="9">
        <v>0</v>
      </c>
    </row>
    <row r="755" spans="2:53" x14ac:dyDescent="0.25">
      <c r="B755" s="2">
        <v>45614</v>
      </c>
      <c r="C755" s="2"/>
      <c r="D755" s="9">
        <v>1002.7751087</v>
      </c>
      <c r="E755" s="9">
        <v>2514.0075286000001</v>
      </c>
      <c r="F755" s="9">
        <v>1452.733534</v>
      </c>
      <c r="G755" s="9">
        <v>168.88547012000001</v>
      </c>
      <c r="H755" s="9">
        <v>239.37152936000001</v>
      </c>
      <c r="I755" s="9">
        <v>71.28</v>
      </c>
      <c r="J755" s="9">
        <v>5.6</v>
      </c>
      <c r="K755" s="9">
        <v>53.176094999999997</v>
      </c>
      <c r="L755" s="9">
        <v>1158.9801686000001</v>
      </c>
      <c r="M755" s="9">
        <v>969.17346999999995</v>
      </c>
      <c r="N755" s="9">
        <v>40.311326960000002</v>
      </c>
      <c r="O755" s="9">
        <v>226.11977032999999</v>
      </c>
      <c r="P755" s="9">
        <v>52.14</v>
      </c>
      <c r="Q755" s="9">
        <v>1.58</v>
      </c>
      <c r="R755" s="9">
        <v>33.159999999999997</v>
      </c>
      <c r="S755" s="9">
        <v>1355.02736</v>
      </c>
      <c r="T755" s="9">
        <v>483.56006400000001</v>
      </c>
      <c r="U755" s="9">
        <v>128.57414316000001</v>
      </c>
      <c r="V755" s="9">
        <v>13.251759030000001</v>
      </c>
      <c r="W755" s="9">
        <v>19.14</v>
      </c>
      <c r="X755" s="9">
        <v>4.0199999999999996</v>
      </c>
      <c r="Y755" s="9">
        <v>20.016095</v>
      </c>
      <c r="Z755" s="9">
        <v>-196.0471914</v>
      </c>
      <c r="AA755" s="9">
        <v>485.613406</v>
      </c>
      <c r="AB755" s="9">
        <v>-88.262816200000003</v>
      </c>
      <c r="AC755" s="9">
        <v>212.86801130000001</v>
      </c>
      <c r="AD755" s="9">
        <v>33</v>
      </c>
      <c r="AE755" s="9">
        <v>-2.44</v>
      </c>
      <c r="AF755" s="9">
        <v>13.143905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538.28564115999995</v>
      </c>
      <c r="AU755" s="9">
        <v>230.32669988000001</v>
      </c>
      <c r="AV755" s="9">
        <v>553.20990873999995</v>
      </c>
      <c r="AW755" s="9">
        <v>793.79202339000005</v>
      </c>
      <c r="AX755" s="9">
        <v>387.77994835999999</v>
      </c>
      <c r="AY755" s="9">
        <v>19.191048110000001</v>
      </c>
      <c r="AZ755" s="9">
        <v>0</v>
      </c>
      <c r="BA755" s="9">
        <v>6.7469999999999999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67.08600705999999</v>
      </c>
      <c r="H756" s="9">
        <v>167.16816732000001</v>
      </c>
      <c r="I756" s="9">
        <v>114.080966</v>
      </c>
      <c r="J756" s="9">
        <v>85.225359999999995</v>
      </c>
      <c r="K756" s="9">
        <v>120.828579</v>
      </c>
      <c r="L756" s="9">
        <v>1659.6897034000001</v>
      </c>
      <c r="M756" s="9">
        <v>247.5</v>
      </c>
      <c r="N756" s="9">
        <v>32.513804479999997</v>
      </c>
      <c r="O756" s="9">
        <v>158.27066592</v>
      </c>
      <c r="P756" s="9">
        <v>49.842950999999999</v>
      </c>
      <c r="Q756" s="9">
        <v>41.786679999999997</v>
      </c>
      <c r="R756" s="9">
        <v>90.430183999999997</v>
      </c>
      <c r="S756" s="9">
        <v>1201.2412916000001</v>
      </c>
      <c r="T756" s="9">
        <v>319</v>
      </c>
      <c r="U756" s="9">
        <v>234.57220258000001</v>
      </c>
      <c r="V756" s="9">
        <v>8.8975013999999994</v>
      </c>
      <c r="W756" s="9">
        <v>64.238015000000004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02.05839810000001</v>
      </c>
      <c r="AC756" s="9">
        <v>149.37316451999999</v>
      </c>
      <c r="AD756" s="9">
        <v>-14.395064</v>
      </c>
      <c r="AE756" s="9">
        <v>-1.6519999999999999</v>
      </c>
      <c r="AF756" s="9">
        <v>60.031789000000003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02.37020176999999</v>
      </c>
      <c r="AV756" s="9">
        <v>384.91502271000002</v>
      </c>
      <c r="AW756" s="9">
        <v>111.94812455</v>
      </c>
      <c r="AX756" s="9">
        <v>376.25694938999999</v>
      </c>
      <c r="AY756" s="9">
        <v>40.716416520000003</v>
      </c>
      <c r="AZ756" s="9">
        <v>1.282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26.18561700000001</v>
      </c>
      <c r="H757" s="9">
        <v>303.94742269</v>
      </c>
      <c r="I757" s="9">
        <v>41.255000000000003</v>
      </c>
      <c r="J757" s="9">
        <v>47.15</v>
      </c>
      <c r="K757" s="9">
        <v>182.050184</v>
      </c>
      <c r="L757" s="9">
        <v>1401.173</v>
      </c>
      <c r="M757" s="9">
        <v>160.97200000000001</v>
      </c>
      <c r="N757" s="9">
        <v>70.349787689999999</v>
      </c>
      <c r="O757" s="9">
        <v>243.01633017</v>
      </c>
      <c r="P757" s="9">
        <v>17.725000000000001</v>
      </c>
      <c r="Q757" s="9">
        <v>41.87</v>
      </c>
      <c r="R757" s="9">
        <v>133.75</v>
      </c>
      <c r="S757" s="9">
        <v>1546.1977062000001</v>
      </c>
      <c r="T757" s="9">
        <v>159.072</v>
      </c>
      <c r="U757" s="9">
        <v>155.83582931000001</v>
      </c>
      <c r="V757" s="9">
        <v>60.93109252</v>
      </c>
      <c r="W757" s="9">
        <v>23.53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5.486041619999995</v>
      </c>
      <c r="AC757" s="9">
        <v>182.08523765000001</v>
      </c>
      <c r="AD757" s="9">
        <v>-5.8049999999999997</v>
      </c>
      <c r="AE757" s="9">
        <v>36.590000000000003</v>
      </c>
      <c r="AF757" s="9">
        <v>85.449815999999998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1.72128801999997</v>
      </c>
      <c r="AW757" s="9">
        <v>189.86112299999999</v>
      </c>
      <c r="AX757" s="9">
        <v>161.18939789000001</v>
      </c>
      <c r="AY757" s="9">
        <v>25.883911000000001</v>
      </c>
      <c r="AZ757" s="9">
        <v>1.8129999999999999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42.57040713999999</v>
      </c>
      <c r="H758" s="9">
        <v>211.36407989</v>
      </c>
      <c r="I758" s="9">
        <v>84.717730000000003</v>
      </c>
      <c r="J758" s="9">
        <v>77.069186990000006</v>
      </c>
      <c r="K758" s="9">
        <v>147.79499999999999</v>
      </c>
      <c r="L758" s="9">
        <v>1029.0319999999999</v>
      </c>
      <c r="M758" s="9">
        <v>331.77499999999998</v>
      </c>
      <c r="N758" s="9">
        <v>61.523545014</v>
      </c>
      <c r="O758" s="9">
        <v>177.70035082000001</v>
      </c>
      <c r="P758" s="9">
        <v>48.607930000000003</v>
      </c>
      <c r="Q758" s="9">
        <v>26.492999999999999</v>
      </c>
      <c r="R758" s="9">
        <v>121.795</v>
      </c>
      <c r="S758" s="9">
        <v>1111.232</v>
      </c>
      <c r="T758" s="9">
        <v>404.57499999999999</v>
      </c>
      <c r="U758" s="9">
        <v>281.04686213000002</v>
      </c>
      <c r="V758" s="9">
        <v>33.663729070000002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19.52331710000001</v>
      </c>
      <c r="AC758" s="9">
        <v>144.03662174999999</v>
      </c>
      <c r="AD758" s="9">
        <v>12.49813</v>
      </c>
      <c r="AE758" s="9">
        <v>-24.083186990000002</v>
      </c>
      <c r="AF758" s="9">
        <v>95.795000000000002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54.18358361999998</v>
      </c>
      <c r="AW758" s="9">
        <v>297.25023125000001</v>
      </c>
      <c r="AX758" s="9">
        <v>311.36892236</v>
      </c>
      <c r="AY758" s="9">
        <v>11.487978999999999</v>
      </c>
      <c r="AZ758" s="9">
        <v>1.3493642299999999</v>
      </c>
      <c r="BA758" s="9">
        <v>11.953365959999999</v>
      </c>
    </row>
    <row r="759" spans="2:53" x14ac:dyDescent="0.25">
      <c r="B759" s="2">
        <v>45618</v>
      </c>
      <c r="C759" s="2"/>
      <c r="D759" s="9">
        <v>920.16800000000001</v>
      </c>
      <c r="E759" s="9">
        <v>1739.636307</v>
      </c>
      <c r="F759" s="9">
        <v>135.4</v>
      </c>
      <c r="G759" s="9">
        <v>241.77224810999999</v>
      </c>
      <c r="H759" s="9">
        <v>370.55268623000001</v>
      </c>
      <c r="I759" s="9">
        <v>147.904</v>
      </c>
      <c r="J759" s="9">
        <v>104.879</v>
      </c>
      <c r="K759" s="9">
        <v>111.17508599999999</v>
      </c>
      <c r="L759" s="9">
        <v>838.86500000000001</v>
      </c>
      <c r="M759" s="9">
        <v>96.7</v>
      </c>
      <c r="N759" s="9">
        <v>67.397979759999998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174.37426834999999</v>
      </c>
      <c r="V759" s="9">
        <v>74.003842938000005</v>
      </c>
      <c r="W759" s="9">
        <v>37.363999999999997</v>
      </c>
      <c r="X759" s="9">
        <v>49.36</v>
      </c>
      <c r="Y759" s="9">
        <v>9</v>
      </c>
      <c r="Z759" s="9">
        <v>-61.906307040000002</v>
      </c>
      <c r="AA759" s="9">
        <v>58</v>
      </c>
      <c r="AB759" s="9">
        <v>-106.9762886</v>
      </c>
      <c r="AC759" s="9">
        <v>222.54500035000001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547.70000000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157.97282860000001</v>
      </c>
      <c r="AV759" s="9">
        <v>431.57702131000002</v>
      </c>
      <c r="AW759" s="9">
        <v>287.75176482000001</v>
      </c>
      <c r="AX759" s="9">
        <v>195.85753675999999</v>
      </c>
      <c r="AY759" s="9">
        <v>23.756164519999999</v>
      </c>
      <c r="AZ759" s="9">
        <v>9.3945699999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47.48747495999999</v>
      </c>
      <c r="H760" s="9">
        <v>257.42260120999998</v>
      </c>
      <c r="I760" s="9">
        <v>128.81511291999999</v>
      </c>
      <c r="J760" s="9">
        <v>22.934000000000001</v>
      </c>
      <c r="K760" s="9">
        <v>90.230379999999997</v>
      </c>
      <c r="L760" s="9">
        <v>1471.3435354999999</v>
      </c>
      <c r="M760" s="9">
        <v>821.27082499999995</v>
      </c>
      <c r="N760" s="9">
        <v>81.405335590000007</v>
      </c>
      <c r="O760" s="9">
        <v>174.88741096999999</v>
      </c>
      <c r="P760" s="9">
        <v>60.160522999999998</v>
      </c>
      <c r="Q760" s="9">
        <v>9.9879999999999995</v>
      </c>
      <c r="R760" s="9">
        <v>83.85</v>
      </c>
      <c r="S760" s="9">
        <v>1509.6705078</v>
      </c>
      <c r="T760" s="9">
        <v>56.7</v>
      </c>
      <c r="U760" s="9">
        <v>266.08213936999999</v>
      </c>
      <c r="V760" s="9">
        <v>82.535190240000006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184.67680379999999</v>
      </c>
      <c r="AC760" s="9">
        <v>92.352220735000003</v>
      </c>
      <c r="AD760" s="9">
        <v>-8.4940669199999999</v>
      </c>
      <c r="AE760" s="9">
        <v>-2.9580000000000002</v>
      </c>
      <c r="AF760" s="9">
        <v>77.469620000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62.58945864</v>
      </c>
      <c r="AV760" s="9">
        <v>494.97162551000002</v>
      </c>
      <c r="AW760" s="9">
        <v>364.96932522999998</v>
      </c>
      <c r="AX760" s="9">
        <v>622.31043232000002</v>
      </c>
      <c r="AY760" s="9">
        <v>76.023668000000001</v>
      </c>
      <c r="AZ760" s="9">
        <v>2.9776373999999999</v>
      </c>
      <c r="BA760" s="9">
        <v>1.01824699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385.00735065999999</v>
      </c>
      <c r="H761" s="9">
        <v>433.15406412999999</v>
      </c>
      <c r="I761" s="9">
        <v>54.526499999999999</v>
      </c>
      <c r="J761" s="9">
        <v>41.862213390000001</v>
      </c>
      <c r="K761" s="9">
        <v>86.883667000000003</v>
      </c>
      <c r="L761" s="9">
        <v>1435.2098676000001</v>
      </c>
      <c r="M761" s="9">
        <v>709.50423899999998</v>
      </c>
      <c r="N761" s="9">
        <v>173.48206723999999</v>
      </c>
      <c r="O761" s="9">
        <v>285.25542461999999</v>
      </c>
      <c r="P761" s="9">
        <v>14.4625</v>
      </c>
      <c r="Q761" s="9">
        <v>4.53</v>
      </c>
      <c r="R761" s="9">
        <v>84.183667</v>
      </c>
      <c r="S761" s="9">
        <v>1849.7881545</v>
      </c>
      <c r="T761" s="9">
        <v>794.30423900000005</v>
      </c>
      <c r="U761" s="9">
        <v>211.52528341999999</v>
      </c>
      <c r="V761" s="9">
        <v>147.89863951000001</v>
      </c>
      <c r="W761" s="9">
        <v>40.064</v>
      </c>
      <c r="X761" s="9">
        <v>37.33221339</v>
      </c>
      <c r="Y761" s="9">
        <v>2.7</v>
      </c>
      <c r="Z761" s="9">
        <v>-414.57828690000002</v>
      </c>
      <c r="AA761" s="9">
        <v>-84.8</v>
      </c>
      <c r="AB761" s="9">
        <v>-38.043216190000003</v>
      </c>
      <c r="AC761" s="9">
        <v>137.35678511</v>
      </c>
      <c r="AD761" s="9">
        <v>-25.601500000000001</v>
      </c>
      <c r="AE761" s="9">
        <v>-32.802213389999999</v>
      </c>
      <c r="AF761" s="9">
        <v>81.483666999999997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10.88619344</v>
      </c>
      <c r="AV761" s="9">
        <v>982.34437774000003</v>
      </c>
      <c r="AW761" s="9">
        <v>605.78617948999999</v>
      </c>
      <c r="AX761" s="9">
        <v>399.02656039999999</v>
      </c>
      <c r="AY761" s="9">
        <v>183.03227623999999</v>
      </c>
      <c r="AZ761" s="9">
        <v>19.363972876999998</v>
      </c>
      <c r="BA761" s="9">
        <v>4.8027129899999998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371.61763098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01.24667948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30.87572800000001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43.51468382000002</v>
      </c>
      <c r="AW762" s="9">
        <v>389.24696871999998</v>
      </c>
      <c r="AX762" s="9">
        <v>125.37910142</v>
      </c>
      <c r="AY762" s="9">
        <v>17.697854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613.1973860000001</v>
      </c>
      <c r="E763" s="9">
        <v>742.45</v>
      </c>
      <c r="F763" s="9">
        <v>38.1</v>
      </c>
      <c r="G763" s="9">
        <v>383.50564746999999</v>
      </c>
      <c r="H763" s="9">
        <v>184.54294039999999</v>
      </c>
      <c r="I763" s="9">
        <v>113.599</v>
      </c>
      <c r="J763" s="9">
        <v>5.31</v>
      </c>
      <c r="K763" s="9">
        <v>95.5</v>
      </c>
      <c r="L763" s="9">
        <v>386.25</v>
      </c>
      <c r="M763" s="9">
        <v>38.1</v>
      </c>
      <c r="N763" s="9">
        <v>142.71406701000001</v>
      </c>
      <c r="O763" s="9">
        <v>170.16352939999999</v>
      </c>
      <c r="P763" s="9">
        <v>51.945</v>
      </c>
      <c r="Q763" s="9">
        <v>3.21</v>
      </c>
      <c r="R763" s="9">
        <v>70.5</v>
      </c>
      <c r="S763" s="9">
        <v>356.2</v>
      </c>
      <c r="T763" s="9">
        <v>0</v>
      </c>
      <c r="U763" s="9">
        <v>240.79158046000001</v>
      </c>
      <c r="V763" s="9">
        <v>14.379410999999999</v>
      </c>
      <c r="W763" s="9">
        <v>61.654000000000003</v>
      </c>
      <c r="X763" s="9">
        <v>2.1</v>
      </c>
      <c r="Y763" s="9">
        <v>25</v>
      </c>
      <c r="Z763" s="9">
        <v>30.05</v>
      </c>
      <c r="AA763" s="9">
        <v>38.1</v>
      </c>
      <c r="AB763" s="9">
        <v>-98.077513449999998</v>
      </c>
      <c r="AC763" s="9">
        <v>155.78411840000001</v>
      </c>
      <c r="AD763" s="9">
        <v>-9.7089999999999996</v>
      </c>
      <c r="AE763" s="9">
        <v>1.1100000000000001</v>
      </c>
      <c r="AF763" s="9">
        <v>45.5</v>
      </c>
      <c r="AG763" s="9">
        <v>127.86869299999999</v>
      </c>
      <c r="AH763" s="9">
        <v>417.63</v>
      </c>
      <c r="AI763" s="9">
        <v>813.63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0.768704607000004</v>
      </c>
      <c r="AV763" s="9">
        <v>314.80996458999999</v>
      </c>
      <c r="AW763" s="9">
        <v>353.77675948000001</v>
      </c>
      <c r="AX763" s="9">
        <v>34.76428396</v>
      </c>
      <c r="AY763" s="9">
        <v>13.7867464</v>
      </c>
      <c r="AZ763" s="9">
        <v>2.1</v>
      </c>
      <c r="BA763" s="9">
        <v>10.55112883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5.32004576000003</v>
      </c>
      <c r="H764" s="9">
        <v>190.10581486000001</v>
      </c>
      <c r="I764" s="9">
        <v>55.396194999999999</v>
      </c>
      <c r="J764" s="9">
        <v>40.234000000000002</v>
      </c>
      <c r="K764" s="9">
        <v>231.6</v>
      </c>
      <c r="L764" s="9">
        <v>699.95</v>
      </c>
      <c r="M764" s="9">
        <v>58.7</v>
      </c>
      <c r="N764" s="9">
        <v>150.68620528</v>
      </c>
      <c r="O764" s="9">
        <v>123.08836208</v>
      </c>
      <c r="P764" s="9">
        <v>25.981195</v>
      </c>
      <c r="Q764" s="9">
        <v>31.297000000000001</v>
      </c>
      <c r="R764" s="9">
        <v>148.69999999999999</v>
      </c>
      <c r="S764" s="9">
        <v>664.19857934000004</v>
      </c>
      <c r="T764" s="9">
        <v>152.19999999999999</v>
      </c>
      <c r="U764" s="9">
        <v>274.63384047</v>
      </c>
      <c r="V764" s="9">
        <v>67.017452779999999</v>
      </c>
      <c r="W764" s="9">
        <v>29.414999999999999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3.94763519999999</v>
      </c>
      <c r="AC764" s="9">
        <v>56.070909299999997</v>
      </c>
      <c r="AD764" s="9">
        <v>-3.433805</v>
      </c>
      <c r="AE764" s="9">
        <v>22.36</v>
      </c>
      <c r="AF764" s="9">
        <v>65.8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2.85951951999999</v>
      </c>
      <c r="AW764" s="9">
        <v>485.14171035999999</v>
      </c>
      <c r="AX764" s="9">
        <v>113.48754457</v>
      </c>
      <c r="AY764" s="9">
        <v>22.167701059999999</v>
      </c>
      <c r="AZ764" s="9">
        <v>7.66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195.99528863</v>
      </c>
      <c r="H765" s="9">
        <v>185.31001401</v>
      </c>
      <c r="I765" s="9">
        <v>118.29153599999999</v>
      </c>
      <c r="J765" s="9">
        <v>1.865</v>
      </c>
      <c r="K765" s="9">
        <v>66.150000000000006</v>
      </c>
      <c r="L765" s="9">
        <v>924.09299999999996</v>
      </c>
      <c r="M765" s="9">
        <v>236.5</v>
      </c>
      <c r="N765" s="9">
        <v>86.752335650000006</v>
      </c>
      <c r="O765" s="9">
        <v>165.93057266</v>
      </c>
      <c r="P765" s="9">
        <v>63.363667999999997</v>
      </c>
      <c r="Q765" s="9">
        <v>1.6</v>
      </c>
      <c r="R765" s="9">
        <v>63</v>
      </c>
      <c r="S765" s="9">
        <v>1192.5649212000001</v>
      </c>
      <c r="T765" s="9">
        <v>225</v>
      </c>
      <c r="U765" s="9">
        <v>109.24295298</v>
      </c>
      <c r="V765" s="9">
        <v>19.37944135</v>
      </c>
      <c r="W765" s="9">
        <v>54.927867999999997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-22.490617329999999</v>
      </c>
      <c r="AC765" s="9">
        <v>146.55113130999999</v>
      </c>
      <c r="AD765" s="9">
        <v>8.4358000000000004</v>
      </c>
      <c r="AE765" s="9">
        <v>1.335</v>
      </c>
      <c r="AF765" s="9">
        <v>59.85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5.84626891000001</v>
      </c>
      <c r="AV765" s="9">
        <v>534.14140428999997</v>
      </c>
      <c r="AW765" s="9">
        <v>64.447205640000007</v>
      </c>
      <c r="AX765" s="9">
        <v>60.043631040000001</v>
      </c>
      <c r="AY765" s="9">
        <v>252.26339400000001</v>
      </c>
      <c r="AZ765" s="9">
        <v>11.807366999999999</v>
      </c>
      <c r="BA765" s="9">
        <v>0.56256775999999997</v>
      </c>
    </row>
    <row r="766" spans="2:53" x14ac:dyDescent="0.25">
      <c r="B766" s="2">
        <v>45629</v>
      </c>
      <c r="C766" s="2"/>
      <c r="D766" s="9">
        <v>1775.5188459999999</v>
      </c>
      <c r="E766" s="9">
        <v>2496.6171212999998</v>
      </c>
      <c r="F766" s="9">
        <v>892.48312799999997</v>
      </c>
      <c r="G766" s="9">
        <v>349.42569335000002</v>
      </c>
      <c r="H766" s="9">
        <v>194.49333983</v>
      </c>
      <c r="I766" s="9">
        <v>135.53879000000001</v>
      </c>
      <c r="J766" s="9">
        <v>49.591090850000001</v>
      </c>
      <c r="K766" s="9">
        <v>86.744044000000002</v>
      </c>
      <c r="L766" s="9">
        <v>1305.1199999999999</v>
      </c>
      <c r="M766" s="9">
        <v>428.89156400000002</v>
      </c>
      <c r="N766" s="9">
        <v>59.558641702999999</v>
      </c>
      <c r="O766" s="9">
        <v>142.94379297</v>
      </c>
      <c r="P766" s="9">
        <v>42.502000000000002</v>
      </c>
      <c r="Q766" s="9">
        <v>9.4640000000000004</v>
      </c>
      <c r="R766" s="9">
        <v>60.268692999999999</v>
      </c>
      <c r="S766" s="9">
        <v>1191.4971212999999</v>
      </c>
      <c r="T766" s="9">
        <v>463.59156400000001</v>
      </c>
      <c r="U766" s="9">
        <v>289.86705165000001</v>
      </c>
      <c r="V766" s="9">
        <v>51.54954686</v>
      </c>
      <c r="W766" s="9">
        <v>93.036789999999996</v>
      </c>
      <c r="X766" s="9">
        <v>40.127090850000002</v>
      </c>
      <c r="Y766" s="9">
        <v>26.475351</v>
      </c>
      <c r="Z766" s="9">
        <v>113.62287874</v>
      </c>
      <c r="AA766" s="9">
        <v>-34.700000000000003</v>
      </c>
      <c r="AB766" s="9">
        <v>-230.30840989999999</v>
      </c>
      <c r="AC766" s="9">
        <v>91.394246109999997</v>
      </c>
      <c r="AD766" s="9">
        <v>-50.534790000000001</v>
      </c>
      <c r="AE766" s="9">
        <v>-30.66309085</v>
      </c>
      <c r="AF766" s="9">
        <v>33.793342000000003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60.06</v>
      </c>
      <c r="AU766" s="9">
        <v>412.53691176000001</v>
      </c>
      <c r="AV766" s="9">
        <v>525.93432071999996</v>
      </c>
      <c r="AW766" s="9">
        <v>257.80387705999999</v>
      </c>
      <c r="AX766" s="9">
        <v>257.58263892000002</v>
      </c>
      <c r="AY766" s="9">
        <v>240.73521</v>
      </c>
      <c r="AZ766" s="9">
        <v>0</v>
      </c>
      <c r="BA766" s="9">
        <v>13.68312757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224.21318213000001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74.364877480999994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49.84830464999999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-75.483427169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0.68176930000001</v>
      </c>
      <c r="AV767" s="9">
        <v>843.99941964000004</v>
      </c>
      <c r="AW767" s="9">
        <v>268.29675902999998</v>
      </c>
      <c r="AX767" s="9">
        <v>517.75635692000003</v>
      </c>
      <c r="AY767" s="9">
        <v>75.863500999999999</v>
      </c>
      <c r="AZ767" s="9">
        <v>7.1875</v>
      </c>
      <c r="BA767" s="9">
        <v>0</v>
      </c>
    </row>
    <row r="768" spans="2:53" x14ac:dyDescent="0.25">
      <c r="B768" s="2">
        <v>45631</v>
      </c>
      <c r="C768" s="2"/>
      <c r="D768" s="9">
        <v>1723.0305980999999</v>
      </c>
      <c r="E768" s="9">
        <v>2204.5715340000002</v>
      </c>
      <c r="F768" s="9">
        <v>235.75</v>
      </c>
      <c r="G768" s="9">
        <v>189.34236833</v>
      </c>
      <c r="H768" s="9">
        <v>188.18996356</v>
      </c>
      <c r="I768" s="9">
        <v>133.56812600000001</v>
      </c>
      <c r="J768" s="9">
        <v>68.313837620000001</v>
      </c>
      <c r="K768" s="9">
        <v>92.103296999999998</v>
      </c>
      <c r="L768" s="9">
        <v>1111.7</v>
      </c>
      <c r="M768" s="9">
        <v>42</v>
      </c>
      <c r="N768" s="9">
        <v>38.308337973</v>
      </c>
      <c r="O768" s="9">
        <v>143.48377020999999</v>
      </c>
      <c r="P768" s="9">
        <v>39.378126000000002</v>
      </c>
      <c r="Q768" s="9">
        <v>26.635999999999999</v>
      </c>
      <c r="R768" s="9">
        <v>64</v>
      </c>
      <c r="S768" s="9">
        <v>1092.8715340000001</v>
      </c>
      <c r="T768" s="9">
        <v>193.75</v>
      </c>
      <c r="U768" s="9">
        <v>151.03403036</v>
      </c>
      <c r="V768" s="9">
        <v>44.706193349999999</v>
      </c>
      <c r="W768" s="9">
        <v>94.19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112.7256924</v>
      </c>
      <c r="AC768" s="9">
        <v>98.777576859999996</v>
      </c>
      <c r="AD768" s="9">
        <v>-54.811874000000003</v>
      </c>
      <c r="AE768" s="9">
        <v>-15.041837620000001</v>
      </c>
      <c r="AF768" s="9">
        <v>35.896703000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38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0.37839563</v>
      </c>
      <c r="AV768" s="9">
        <v>213.15397845000001</v>
      </c>
      <c r="AW768" s="9">
        <v>337.91871276000001</v>
      </c>
      <c r="AX768" s="9">
        <v>192.38120483</v>
      </c>
      <c r="AY768" s="9">
        <v>15.527666</v>
      </c>
      <c r="AZ768" s="9">
        <v>7.3794224399999999</v>
      </c>
      <c r="BA768" s="9">
        <v>10.528212399999999</v>
      </c>
    </row>
    <row r="769" spans="2:53" x14ac:dyDescent="0.25">
      <c r="B769" s="2">
        <v>45632</v>
      </c>
      <c r="C769" s="2"/>
      <c r="D769" s="9">
        <v>1486.48</v>
      </c>
      <c r="E769" s="9">
        <v>2154.7456782999998</v>
      </c>
      <c r="F769" s="9">
        <v>375.1</v>
      </c>
      <c r="G769" s="9">
        <v>83.188058815000005</v>
      </c>
      <c r="H769" s="9">
        <v>300.10783730999998</v>
      </c>
      <c r="I769" s="9">
        <v>112.624043</v>
      </c>
      <c r="J769" s="9">
        <v>44.55</v>
      </c>
      <c r="K769" s="9">
        <v>107.285948</v>
      </c>
      <c r="L769" s="9">
        <v>1115.4510009999999</v>
      </c>
      <c r="M769" s="9">
        <v>188.1</v>
      </c>
      <c r="N769" s="9">
        <v>23.748857510000001</v>
      </c>
      <c r="O769" s="9">
        <v>235.68003007999999</v>
      </c>
      <c r="P769" s="9">
        <v>76.994043000000005</v>
      </c>
      <c r="Q769" s="9">
        <v>19.600000000000001</v>
      </c>
      <c r="R769" s="9">
        <v>107.285948</v>
      </c>
      <c r="S769" s="9">
        <v>1039.2946773000001</v>
      </c>
      <c r="T769" s="9">
        <v>187</v>
      </c>
      <c r="U769" s="9">
        <v>59.439201304999997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69034379</v>
      </c>
      <c r="AC769" s="9">
        <v>171.25222285000001</v>
      </c>
      <c r="AD769" s="9">
        <v>41.364043000000002</v>
      </c>
      <c r="AE769" s="9">
        <v>-5.35</v>
      </c>
      <c r="AF769" s="9">
        <v>107.285948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19.600000000000001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0.107985600000006</v>
      </c>
      <c r="AW769" s="9">
        <v>352.63326768000002</v>
      </c>
      <c r="AX769" s="9">
        <v>186.81518061</v>
      </c>
      <c r="AY769" s="9">
        <v>29.224416004999998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39.68462840000001</v>
      </c>
      <c r="H770" s="9">
        <v>187.30812986000001</v>
      </c>
      <c r="I770" s="9">
        <v>110.86499999999999</v>
      </c>
      <c r="J770" s="9">
        <v>43.326809150000003</v>
      </c>
      <c r="K770" s="9">
        <v>32.260112999999997</v>
      </c>
      <c r="L770" s="9">
        <v>1645.3579081</v>
      </c>
      <c r="M770" s="9">
        <v>39.584699999999998</v>
      </c>
      <c r="N770" s="9">
        <v>31.659429939999999</v>
      </c>
      <c r="O770" s="9">
        <v>132.82498727000001</v>
      </c>
      <c r="P770" s="9">
        <v>64.385000000000005</v>
      </c>
      <c r="Q770" s="9">
        <v>4.3129999999999997</v>
      </c>
      <c r="R770" s="9">
        <v>29.939449</v>
      </c>
      <c r="S770" s="9">
        <v>1463.8641267999999</v>
      </c>
      <c r="T770" s="9">
        <v>74.784999999999997</v>
      </c>
      <c r="U770" s="9">
        <v>308.02519846000001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6.3657685</v>
      </c>
      <c r="AC770" s="9">
        <v>78.341844679999994</v>
      </c>
      <c r="AD770" s="9">
        <v>17.905000000000001</v>
      </c>
      <c r="AE770" s="9">
        <v>-34.700809149999998</v>
      </c>
      <c r="AF770" s="9">
        <v>27.618784999999999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6.70948597</v>
      </c>
      <c r="AW770" s="9">
        <v>119.32558818</v>
      </c>
      <c r="AX770" s="9">
        <v>81.899670400000005</v>
      </c>
      <c r="AY770" s="9">
        <v>6.9044730000000003</v>
      </c>
      <c r="AZ770" s="9">
        <v>0.3</v>
      </c>
      <c r="BA770" s="9">
        <v>1.0292089499999999</v>
      </c>
    </row>
    <row r="771" spans="2:53" x14ac:dyDescent="0.25">
      <c r="B771" s="2">
        <v>45636</v>
      </c>
      <c r="C771" s="2"/>
      <c r="D771" s="9">
        <v>1487.4310519999999</v>
      </c>
      <c r="E771" s="9">
        <v>2988.9099762999999</v>
      </c>
      <c r="F771" s="9">
        <v>104.376</v>
      </c>
      <c r="G771" s="9">
        <v>214.17625974000001</v>
      </c>
      <c r="H771" s="9">
        <v>457.15994518999997</v>
      </c>
      <c r="I771" s="9">
        <v>78.263999999999996</v>
      </c>
      <c r="J771" s="9">
        <v>82.113766830000003</v>
      </c>
      <c r="K771" s="9">
        <v>132.83000000000001</v>
      </c>
      <c r="L771" s="9">
        <v>1549.6658175</v>
      </c>
      <c r="M771" s="9">
        <v>50.088000000000001</v>
      </c>
      <c r="N771" s="9">
        <v>31.79810015</v>
      </c>
      <c r="O771" s="9">
        <v>343.16407912</v>
      </c>
      <c r="P771" s="9">
        <v>63.612000000000002</v>
      </c>
      <c r="Q771" s="9">
        <v>23.122</v>
      </c>
      <c r="R771" s="9">
        <v>106.83</v>
      </c>
      <c r="S771" s="9">
        <v>1439.2441587999999</v>
      </c>
      <c r="T771" s="9">
        <v>54.287999999999997</v>
      </c>
      <c r="U771" s="9">
        <v>182.37815959</v>
      </c>
      <c r="V771" s="9">
        <v>113.99586607000001</v>
      </c>
      <c r="W771" s="9">
        <v>14.651999999999999</v>
      </c>
      <c r="X771" s="9">
        <v>58.991766830000003</v>
      </c>
      <c r="Y771" s="9">
        <v>26</v>
      </c>
      <c r="Z771" s="9">
        <v>110.42165873</v>
      </c>
      <c r="AA771" s="9">
        <v>-4.2</v>
      </c>
      <c r="AB771" s="9">
        <v>-150.58005940000001</v>
      </c>
      <c r="AC771" s="9">
        <v>229.16821304999999</v>
      </c>
      <c r="AD771" s="9">
        <v>48.96</v>
      </c>
      <c r="AE771" s="9">
        <v>-35.869766830000003</v>
      </c>
      <c r="AF771" s="9">
        <v>80.83</v>
      </c>
      <c r="AG771" s="9">
        <v>292.7</v>
      </c>
      <c r="AH771" s="9">
        <v>383.98305199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39.1</v>
      </c>
      <c r="AP771" s="9">
        <v>1598.6540788</v>
      </c>
      <c r="AQ771" s="9">
        <v>55</v>
      </c>
      <c r="AR771" s="9">
        <v>65</v>
      </c>
      <c r="AS771" s="9">
        <v>125.5</v>
      </c>
      <c r="AT771" s="9">
        <v>173.43589743999999</v>
      </c>
      <c r="AU771" s="9">
        <v>177.5909647</v>
      </c>
      <c r="AV771" s="9">
        <v>484.68133719000002</v>
      </c>
      <c r="AW771" s="9">
        <v>288.96877323000001</v>
      </c>
      <c r="AX771" s="9">
        <v>89.456455930000004</v>
      </c>
      <c r="AY771" s="9">
        <v>8.2224407100000008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24.27276322</v>
      </c>
      <c r="E772" s="9">
        <v>3999.75</v>
      </c>
      <c r="F772" s="9">
        <v>274.18299999999999</v>
      </c>
      <c r="G772" s="9">
        <v>314.52065735000002</v>
      </c>
      <c r="H772" s="9">
        <v>368.91554793</v>
      </c>
      <c r="I772" s="9">
        <v>46.759</v>
      </c>
      <c r="J772" s="9">
        <v>60.053762419999998</v>
      </c>
      <c r="K772" s="9">
        <v>61.709941999999998</v>
      </c>
      <c r="L772" s="9">
        <v>1869.34</v>
      </c>
      <c r="M772" s="9">
        <v>202.989</v>
      </c>
      <c r="N772" s="9">
        <v>65.128134738</v>
      </c>
      <c r="O772" s="9">
        <v>281.59500000000003</v>
      </c>
      <c r="P772" s="9">
        <v>21.856999999999999</v>
      </c>
      <c r="Q772" s="9">
        <v>25.24005</v>
      </c>
      <c r="R772" s="9">
        <v>60.709941999999998</v>
      </c>
      <c r="S772" s="9">
        <v>2130.41</v>
      </c>
      <c r="T772" s="9">
        <v>71.194000000000003</v>
      </c>
      <c r="U772" s="9">
        <v>249.39252261999999</v>
      </c>
      <c r="V772" s="9">
        <v>87.320547930000004</v>
      </c>
      <c r="W772" s="9">
        <v>24.902000000000001</v>
      </c>
      <c r="X772" s="9">
        <v>34.813712420000002</v>
      </c>
      <c r="Y772" s="9">
        <v>1</v>
      </c>
      <c r="Z772" s="9">
        <v>-261.07</v>
      </c>
      <c r="AA772" s="9">
        <v>131.79499999999999</v>
      </c>
      <c r="AB772" s="9">
        <v>-184.2643879</v>
      </c>
      <c r="AC772" s="9">
        <v>194.27445207</v>
      </c>
      <c r="AD772" s="9">
        <v>-3.0449999999999999</v>
      </c>
      <c r="AE772" s="9">
        <v>-9.5736624199999998</v>
      </c>
      <c r="AF772" s="9">
        <v>59.709941999999998</v>
      </c>
      <c r="AG772" s="9">
        <v>158.94999999999999</v>
      </c>
      <c r="AH772" s="9">
        <v>380.47276321999999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79.699802899999995</v>
      </c>
      <c r="AV772" s="9">
        <v>488.03359842999998</v>
      </c>
      <c r="AW772" s="9">
        <v>298.04889118</v>
      </c>
      <c r="AX772" s="9">
        <v>103.12035616999999</v>
      </c>
      <c r="AY772" s="9">
        <v>71.393569999999997</v>
      </c>
      <c r="AZ772" s="9">
        <v>82.935050000000004</v>
      </c>
      <c r="BA772" s="9">
        <v>2.91064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5.09449766</v>
      </c>
      <c r="H773" s="9">
        <v>311.58211713999998</v>
      </c>
      <c r="I773" s="9">
        <v>59.298977999999998</v>
      </c>
      <c r="J773" s="9">
        <v>48.372493310000003</v>
      </c>
      <c r="K773" s="9">
        <v>147.741816</v>
      </c>
      <c r="L773" s="9">
        <v>1579.2728443999999</v>
      </c>
      <c r="M773" s="9">
        <v>715.93685600000003</v>
      </c>
      <c r="N773" s="9">
        <v>64.444640199000006</v>
      </c>
      <c r="O773" s="9">
        <v>247.65660890999999</v>
      </c>
      <c r="P773" s="9">
        <v>33.598978000000002</v>
      </c>
      <c r="Q773" s="9">
        <v>10.007999999999999</v>
      </c>
      <c r="R773" s="9">
        <v>141.741816</v>
      </c>
      <c r="S773" s="9">
        <v>1579.8579064</v>
      </c>
      <c r="T773" s="9">
        <v>775.63685599999997</v>
      </c>
      <c r="U773" s="9">
        <v>120.64985747</v>
      </c>
      <c r="V773" s="9">
        <v>63.925508229999998</v>
      </c>
      <c r="W773" s="9">
        <v>25.7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6.205217269999999</v>
      </c>
      <c r="AC773" s="9">
        <v>183.73110068</v>
      </c>
      <c r="AD773" s="9">
        <v>7.8989779999999996</v>
      </c>
      <c r="AE773" s="9">
        <v>-28.356493310000001</v>
      </c>
      <c r="AF773" s="9">
        <v>135.741816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1.81737103</v>
      </c>
      <c r="AW773" s="9">
        <v>348.99307018000002</v>
      </c>
      <c r="AX773" s="9">
        <v>887.80267941</v>
      </c>
      <c r="AY773" s="9">
        <v>16.381982000000001</v>
      </c>
      <c r="AZ773" s="9">
        <v>31.074999999999999</v>
      </c>
      <c r="BA773" s="9">
        <v>0.51239482999999997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286.08250177999997</v>
      </c>
      <c r="H774" s="9">
        <v>223.20877863999999</v>
      </c>
      <c r="I774" s="9">
        <v>119.455732</v>
      </c>
      <c r="J774" s="9">
        <v>17.930833</v>
      </c>
      <c r="K774" s="9">
        <v>107.97444900000001</v>
      </c>
      <c r="L774" s="9">
        <v>1192.4443868000001</v>
      </c>
      <c r="M774" s="9">
        <v>425</v>
      </c>
      <c r="N774" s="9">
        <v>75.074053922000004</v>
      </c>
      <c r="O774" s="9">
        <v>179.42089808</v>
      </c>
      <c r="P774" s="9">
        <v>111.28400000000001</v>
      </c>
      <c r="Q774" s="9">
        <v>10.204833000000001</v>
      </c>
      <c r="R774" s="9">
        <v>102.22499999999999</v>
      </c>
      <c r="S774" s="9">
        <v>1227.7081633</v>
      </c>
      <c r="T774" s="9">
        <v>430.84</v>
      </c>
      <c r="U774" s="9">
        <v>211.00844785000001</v>
      </c>
      <c r="V774" s="9">
        <v>43.787880559999998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5.9343939</v>
      </c>
      <c r="AC774" s="9">
        <v>135.63301752000001</v>
      </c>
      <c r="AD774" s="9">
        <v>103.112268</v>
      </c>
      <c r="AE774" s="9">
        <v>2.4788329999999998</v>
      </c>
      <c r="AF774" s="9">
        <v>96.47555099999999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0.55904913000001</v>
      </c>
      <c r="AV774" s="9">
        <v>457.30918009999999</v>
      </c>
      <c r="AW774" s="9">
        <v>363.13387170999999</v>
      </c>
      <c r="AX774" s="9">
        <v>374.60381993999999</v>
      </c>
      <c r="AY774" s="9">
        <v>149.02288318999999</v>
      </c>
      <c r="AZ774" s="9">
        <v>21.515337970000001</v>
      </c>
      <c r="BA774" s="9">
        <v>24.348152370000001</v>
      </c>
    </row>
    <row r="775" spans="2:53" x14ac:dyDescent="0.25">
      <c r="B775" s="2">
        <v>45642</v>
      </c>
      <c r="C775" s="2"/>
      <c r="D775" s="9">
        <v>1722.1638175000001</v>
      </c>
      <c r="E775" s="9">
        <v>3017.2065041000001</v>
      </c>
      <c r="F775" s="9">
        <v>1445.370318</v>
      </c>
      <c r="G775" s="9">
        <v>476.45588658000003</v>
      </c>
      <c r="H775" s="9">
        <v>345.73527431999997</v>
      </c>
      <c r="I775" s="9">
        <v>66.187584999999999</v>
      </c>
      <c r="J775" s="9">
        <v>58.167491249999998</v>
      </c>
      <c r="K775" s="9">
        <v>159.613438</v>
      </c>
      <c r="L775" s="9">
        <v>1463.8805041000001</v>
      </c>
      <c r="M775" s="9">
        <v>827.03515900000002</v>
      </c>
      <c r="N775" s="9">
        <v>192.46360358999999</v>
      </c>
      <c r="O775" s="9">
        <v>287.91315778000001</v>
      </c>
      <c r="P775" s="9">
        <v>40.418644999999998</v>
      </c>
      <c r="Q775" s="9">
        <v>13.244999999999999</v>
      </c>
      <c r="R775" s="9">
        <v>110.913438</v>
      </c>
      <c r="S775" s="9">
        <v>1553.326</v>
      </c>
      <c r="T775" s="9">
        <v>618.33515899999998</v>
      </c>
      <c r="U775" s="9">
        <v>283.99228298999998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89.445495899999997</v>
      </c>
      <c r="AA775" s="9">
        <v>208.7</v>
      </c>
      <c r="AB775" s="9">
        <v>-91.528679400000001</v>
      </c>
      <c r="AC775" s="9">
        <v>230.09104124000001</v>
      </c>
      <c r="AD775" s="9">
        <v>14.649705000000001</v>
      </c>
      <c r="AE775" s="9">
        <v>-31.677491249999999</v>
      </c>
      <c r="AF775" s="9">
        <v>6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0</v>
      </c>
      <c r="AU775" s="9">
        <v>349.90994387000001</v>
      </c>
      <c r="AV775" s="9">
        <v>957.59365420999995</v>
      </c>
      <c r="AW775" s="9">
        <v>163.18284539999999</v>
      </c>
      <c r="AX775" s="9">
        <v>644.60907531999999</v>
      </c>
      <c r="AY775" s="9">
        <v>339.86274778000001</v>
      </c>
      <c r="AZ775" s="9">
        <v>31.185580250000001</v>
      </c>
      <c r="BA775" s="9">
        <v>65.186146320000006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27.47445575</v>
      </c>
      <c r="H776" s="9">
        <v>374.82084875999999</v>
      </c>
      <c r="I776" s="9">
        <v>100.72895200000001</v>
      </c>
      <c r="J776" s="9">
        <v>37.923000000000002</v>
      </c>
      <c r="K776" s="9">
        <v>410.54885400000001</v>
      </c>
      <c r="L776" s="9">
        <v>1299.2373519</v>
      </c>
      <c r="M776" s="9">
        <v>181.88</v>
      </c>
      <c r="N776" s="9">
        <v>145.73592252</v>
      </c>
      <c r="O776" s="9">
        <v>245.58802575000001</v>
      </c>
      <c r="P776" s="9">
        <v>10.08</v>
      </c>
      <c r="Q776" s="9">
        <v>22.207000000000001</v>
      </c>
      <c r="R776" s="9">
        <v>271.2</v>
      </c>
      <c r="S776" s="9">
        <v>1552.4188664000001</v>
      </c>
      <c r="T776" s="9">
        <v>77.78</v>
      </c>
      <c r="U776" s="9">
        <v>281.73853322999997</v>
      </c>
      <c r="V776" s="9">
        <v>129.23282301</v>
      </c>
      <c r="W776" s="9">
        <v>90.648951999999994</v>
      </c>
      <c r="X776" s="9">
        <v>15.715999999999999</v>
      </c>
      <c r="Y776" s="9">
        <v>139.34885399999999</v>
      </c>
      <c r="Z776" s="9">
        <v>-253.18151449999999</v>
      </c>
      <c r="AA776" s="9">
        <v>104.1</v>
      </c>
      <c r="AB776" s="9">
        <v>-136.00261069999999</v>
      </c>
      <c r="AC776" s="9">
        <v>116.35520274</v>
      </c>
      <c r="AD776" s="9">
        <v>-80.568951999999996</v>
      </c>
      <c r="AE776" s="9">
        <v>6.4909999999999997</v>
      </c>
      <c r="AF776" s="9">
        <v>131.851146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2.93798892000001</v>
      </c>
      <c r="AV776" s="9">
        <v>602.93019235999998</v>
      </c>
      <c r="AW776" s="9">
        <v>304.46025666000003</v>
      </c>
      <c r="AX776" s="9">
        <v>215.85251604000001</v>
      </c>
      <c r="AY776" s="9">
        <v>99.427020885000005</v>
      </c>
      <c r="AZ776" s="9">
        <v>104.08684946</v>
      </c>
      <c r="BA776" s="9">
        <v>31.461286189999999</v>
      </c>
    </row>
    <row r="777" spans="2:53" x14ac:dyDescent="0.25">
      <c r="B777" s="2">
        <v>45644</v>
      </c>
      <c r="C777" s="2"/>
      <c r="D777" s="9">
        <v>1407.9248428000001</v>
      </c>
      <c r="E777" s="9">
        <v>2642.7032189000001</v>
      </c>
      <c r="F777" s="9">
        <v>907.21463200000005</v>
      </c>
      <c r="G777" s="9">
        <v>327.71648297000002</v>
      </c>
      <c r="H777" s="9">
        <v>400.58289796000003</v>
      </c>
      <c r="I777" s="9">
        <v>135.745778</v>
      </c>
      <c r="J777" s="9">
        <v>68.977000000000004</v>
      </c>
      <c r="K777" s="9">
        <v>101.6</v>
      </c>
      <c r="L777" s="9">
        <v>1441.8802109000001</v>
      </c>
      <c r="M777" s="9">
        <v>427.15731599999998</v>
      </c>
      <c r="N777" s="9">
        <v>91.726800659999995</v>
      </c>
      <c r="O777" s="9">
        <v>300.76112117000002</v>
      </c>
      <c r="P777" s="9">
        <v>73.084778</v>
      </c>
      <c r="Q777" s="9">
        <v>51.231999999999999</v>
      </c>
      <c r="R777" s="9">
        <v>71.2</v>
      </c>
      <c r="S777" s="9">
        <v>1200.8230080000001</v>
      </c>
      <c r="T777" s="9">
        <v>480.05731600000001</v>
      </c>
      <c r="U777" s="9">
        <v>235.98968231000001</v>
      </c>
      <c r="V777" s="9">
        <v>99.821776790000001</v>
      </c>
      <c r="W777" s="9">
        <v>62.661000000000001</v>
      </c>
      <c r="X777" s="9">
        <v>17.745000000000001</v>
      </c>
      <c r="Y777" s="9">
        <v>30.4</v>
      </c>
      <c r="Z777" s="9">
        <v>241.05720287</v>
      </c>
      <c r="AA777" s="9">
        <v>-52.9</v>
      </c>
      <c r="AB777" s="9">
        <v>-144.26288159999999</v>
      </c>
      <c r="AC777" s="9">
        <v>200.93934437999999</v>
      </c>
      <c r="AD777" s="9">
        <v>10.423778</v>
      </c>
      <c r="AE777" s="9">
        <v>33.487000000000002</v>
      </c>
      <c r="AF777" s="9">
        <v>40.799999999999997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113.10465399</v>
      </c>
      <c r="AU777" s="9">
        <v>114.24120182</v>
      </c>
      <c r="AV777" s="9">
        <v>834.59687254999994</v>
      </c>
      <c r="AW777" s="9">
        <v>336.76265673</v>
      </c>
      <c r="AX777" s="9">
        <v>503.95265529</v>
      </c>
      <c r="AY777" s="9">
        <v>139.05190715000001</v>
      </c>
      <c r="AZ777" s="9">
        <v>7.2314973900000004</v>
      </c>
      <c r="BA777" s="9">
        <v>6</v>
      </c>
    </row>
    <row r="778" spans="2:53" x14ac:dyDescent="0.25">
      <c r="B778" s="2">
        <v>45645</v>
      </c>
      <c r="C778" s="2"/>
      <c r="D778" s="9">
        <v>1050</v>
      </c>
      <c r="E778" s="9">
        <v>2110.3248104999998</v>
      </c>
      <c r="F778" s="9">
        <v>795.71050000000002</v>
      </c>
      <c r="G778" s="9">
        <v>349.08928705</v>
      </c>
      <c r="H778" s="9">
        <v>282.90638882000002</v>
      </c>
      <c r="I778" s="9">
        <v>92.527000000000001</v>
      </c>
      <c r="J778" s="9">
        <v>91.721999999999994</v>
      </c>
      <c r="K778" s="9">
        <v>91.473253999999997</v>
      </c>
      <c r="L778" s="9">
        <v>1001.1557724</v>
      </c>
      <c r="M778" s="9">
        <v>437.71525000000003</v>
      </c>
      <c r="N778" s="9">
        <v>107.80162532999999</v>
      </c>
      <c r="O778" s="9">
        <v>174.86543864999999</v>
      </c>
      <c r="P778" s="9">
        <v>19.239999999999998</v>
      </c>
      <c r="Q778" s="9">
        <v>69.438999999999993</v>
      </c>
      <c r="R778" s="9">
        <v>85.773253999999994</v>
      </c>
      <c r="S778" s="9">
        <v>1109.1690381000001</v>
      </c>
      <c r="T778" s="9">
        <v>357.99525</v>
      </c>
      <c r="U778" s="9">
        <v>241.28766171999999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08.01326570000001</v>
      </c>
      <c r="AA778" s="9">
        <v>79.72</v>
      </c>
      <c r="AB778" s="9">
        <v>-133.48603639999999</v>
      </c>
      <c r="AC778" s="9">
        <v>66.824488486000007</v>
      </c>
      <c r="AD778" s="9">
        <v>-54.046999999999997</v>
      </c>
      <c r="AE778" s="9">
        <v>47.155999999999999</v>
      </c>
      <c r="AF778" s="9">
        <v>80.073254000000006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83.2324444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21835381999995</v>
      </c>
      <c r="AW778" s="9">
        <v>311.62301056000001</v>
      </c>
      <c r="AX778" s="9">
        <v>467.02598437</v>
      </c>
      <c r="AY778" s="9">
        <v>127.6522258</v>
      </c>
      <c r="AZ778" s="9">
        <v>25.107094</v>
      </c>
      <c r="BA778" s="9">
        <v>3.55306868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74.45910344999999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75.030032915999996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199.4290705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24.3990376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82.42412490999999</v>
      </c>
      <c r="AW779" s="9">
        <v>299.19463538999997</v>
      </c>
      <c r="AX779" s="9">
        <v>68.339396350000001</v>
      </c>
      <c r="AY779" s="9">
        <v>5.7940383799999999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09.64309574999999</v>
      </c>
      <c r="H780" s="9">
        <v>261.46452499999998</v>
      </c>
      <c r="I780" s="9">
        <v>59.319499999999998</v>
      </c>
      <c r="J780" s="9">
        <v>15.509</v>
      </c>
      <c r="K780" s="9">
        <v>98.3</v>
      </c>
      <c r="L780" s="9">
        <v>808.8</v>
      </c>
      <c r="M780" s="9">
        <v>651.69487800000002</v>
      </c>
      <c r="N780" s="9">
        <v>78.911010939999997</v>
      </c>
      <c r="O780" s="9">
        <v>201.77427499999999</v>
      </c>
      <c r="P780" s="9">
        <v>40.388500000000001</v>
      </c>
      <c r="Q780" s="9">
        <v>15.159000000000001</v>
      </c>
      <c r="R780" s="9">
        <v>63.2</v>
      </c>
      <c r="S780" s="9">
        <v>458</v>
      </c>
      <c r="T780" s="9">
        <v>214.25</v>
      </c>
      <c r="U780" s="9">
        <v>230.73208481</v>
      </c>
      <c r="V780" s="9">
        <v>59.690249999999999</v>
      </c>
      <c r="W780" s="9">
        <v>18.93100000000000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51.82107389999999</v>
      </c>
      <c r="AC780" s="9">
        <v>142.084025</v>
      </c>
      <c r="AD780" s="9">
        <v>21.4575</v>
      </c>
      <c r="AE780" s="9">
        <v>14.808999999999999</v>
      </c>
      <c r="AF780" s="9">
        <v>28.1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2.89577353999999</v>
      </c>
      <c r="AV780" s="9">
        <v>519.89760766999996</v>
      </c>
      <c r="AW780" s="9">
        <v>537.67220491</v>
      </c>
      <c r="AX780" s="9">
        <v>299.58302529999997</v>
      </c>
      <c r="AY780" s="9">
        <v>41.483305590000001</v>
      </c>
      <c r="AZ780" s="9">
        <v>31.04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5.79588630000001</v>
      </c>
      <c r="H781" s="9">
        <v>196.23123512999999</v>
      </c>
      <c r="I781" s="9">
        <v>64.867557480000002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7.86383840000001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297.93204789999999</v>
      </c>
      <c r="V781" s="9">
        <v>17.588302133999999</v>
      </c>
      <c r="W781" s="9">
        <v>37.846499999999999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0.06820949999999</v>
      </c>
      <c r="AC781" s="9">
        <v>161.05463087000001</v>
      </c>
      <c r="AD781" s="9">
        <v>-10.825442519999999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4.48565128000001</v>
      </c>
      <c r="AW781" s="9">
        <v>194.71793844999999</v>
      </c>
      <c r="AX781" s="9">
        <v>93.407614679999995</v>
      </c>
      <c r="AY781" s="9">
        <v>11.327647969999999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084.3309999999999</v>
      </c>
      <c r="E783" s="9">
        <v>1819.95</v>
      </c>
      <c r="F783" s="9">
        <v>601.84325000000001</v>
      </c>
      <c r="G783" s="9">
        <v>650.92136554000001</v>
      </c>
      <c r="H783" s="9">
        <v>142.41298143</v>
      </c>
      <c r="I783" s="9">
        <v>40.590451999999999</v>
      </c>
      <c r="J783" s="9">
        <v>56.651906660000002</v>
      </c>
      <c r="K783" s="9">
        <v>74.849999999999994</v>
      </c>
      <c r="L783" s="9">
        <v>847</v>
      </c>
      <c r="M783" s="9">
        <v>393.24324999999999</v>
      </c>
      <c r="N783" s="9">
        <v>112.6629051</v>
      </c>
      <c r="O783" s="9">
        <v>119.71</v>
      </c>
      <c r="P783" s="9">
        <v>18.286452000000001</v>
      </c>
      <c r="Q783" s="9">
        <v>2.8555000000000001</v>
      </c>
      <c r="R783" s="9">
        <v>37.85</v>
      </c>
      <c r="S783" s="9">
        <v>972.95</v>
      </c>
      <c r="T783" s="9">
        <v>208.6</v>
      </c>
      <c r="U783" s="9">
        <v>538.25846044000002</v>
      </c>
      <c r="V783" s="9">
        <v>22.702981430000001</v>
      </c>
      <c r="W783" s="9">
        <v>22.303999999999998</v>
      </c>
      <c r="X783" s="9">
        <v>53.796406660000002</v>
      </c>
      <c r="Y783" s="9">
        <v>37</v>
      </c>
      <c r="Z783" s="9">
        <v>-125.95</v>
      </c>
      <c r="AA783" s="9">
        <v>184.64324999999999</v>
      </c>
      <c r="AB783" s="9">
        <v>-425.5955553</v>
      </c>
      <c r="AC783" s="9">
        <v>97.00701857</v>
      </c>
      <c r="AD783" s="9">
        <v>-4.0175479999999997</v>
      </c>
      <c r="AE783" s="9">
        <v>-50.940906660000003</v>
      </c>
      <c r="AF783" s="9">
        <v>0.85</v>
      </c>
      <c r="AG783" s="9">
        <v>73.5</v>
      </c>
      <c r="AH783" s="9">
        <v>241.68700000000001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4.65108476</v>
      </c>
      <c r="AV783" s="9">
        <v>746.08833225000001</v>
      </c>
      <c r="AW783" s="9">
        <v>340.58972193</v>
      </c>
      <c r="AX783" s="9">
        <v>267.25095657999998</v>
      </c>
      <c r="AY783" s="9">
        <v>54.60114651</v>
      </c>
      <c r="AZ783" s="9">
        <v>15.45</v>
      </c>
      <c r="BA783" s="9">
        <v>8.6387136000000009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04.37845418000001</v>
      </c>
      <c r="H784" s="9">
        <v>185.89199305</v>
      </c>
      <c r="I784" s="9">
        <v>125.117891</v>
      </c>
      <c r="J784" s="9">
        <v>10.605</v>
      </c>
      <c r="K784" s="9">
        <v>95.443278000000007</v>
      </c>
      <c r="L784" s="9">
        <v>783</v>
      </c>
      <c r="M784" s="9">
        <v>227.2</v>
      </c>
      <c r="N784" s="9">
        <v>88.579487642999993</v>
      </c>
      <c r="O784" s="9">
        <v>178.06720000000001</v>
      </c>
      <c r="P784" s="9">
        <v>59.891185</v>
      </c>
      <c r="Q784" s="9">
        <v>6.6749999999999998</v>
      </c>
      <c r="R784" s="9">
        <v>78</v>
      </c>
      <c r="S784" s="9">
        <v>867.60291961999997</v>
      </c>
      <c r="T784" s="9">
        <v>247.3</v>
      </c>
      <c r="U784" s="9">
        <v>215.79896653</v>
      </c>
      <c r="V784" s="9">
        <v>7.8247930500000002</v>
      </c>
      <c r="W784" s="9">
        <v>65.226705999999993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27.2194789</v>
      </c>
      <c r="AC784" s="9">
        <v>170.24240695</v>
      </c>
      <c r="AD784" s="9">
        <v>-5.335521</v>
      </c>
      <c r="AE784" s="9">
        <v>2.7450000000000001</v>
      </c>
      <c r="AF784" s="9">
        <v>60.556722000000001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44.19151600000001</v>
      </c>
      <c r="AV784" s="9">
        <v>381.31377029999999</v>
      </c>
      <c r="AW784" s="9">
        <v>329.32441502</v>
      </c>
      <c r="AX784" s="9">
        <v>230.49316404000001</v>
      </c>
      <c r="AY784" s="9">
        <v>79.372782000000001</v>
      </c>
      <c r="AZ784" s="9">
        <v>18.991660320000001</v>
      </c>
      <c r="BA784" s="9">
        <v>12.24930855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01.03186008</v>
      </c>
      <c r="H785" s="9">
        <v>188.88952504</v>
      </c>
      <c r="I785" s="9">
        <v>116.911867</v>
      </c>
      <c r="J785" s="9">
        <v>11.377000000000001</v>
      </c>
      <c r="K785" s="9">
        <v>51.5</v>
      </c>
      <c r="L785" s="9">
        <v>660.7</v>
      </c>
      <c r="M785" s="9">
        <v>143.79</v>
      </c>
      <c r="N785" s="9">
        <v>170.28423995</v>
      </c>
      <c r="O785" s="9">
        <v>154.64815204000001</v>
      </c>
      <c r="P785" s="9">
        <v>85.276866999999996</v>
      </c>
      <c r="Q785" s="9">
        <v>9.6170000000000009</v>
      </c>
      <c r="R785" s="9">
        <v>42</v>
      </c>
      <c r="S785" s="9">
        <v>627.65</v>
      </c>
      <c r="T785" s="9">
        <v>70.244</v>
      </c>
      <c r="U785" s="9">
        <v>230.74762013</v>
      </c>
      <c r="V785" s="9">
        <v>34.241373000000003</v>
      </c>
      <c r="W785" s="9">
        <v>31.635000000000002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60.463380180000001</v>
      </c>
      <c r="AC785" s="9">
        <v>120.40677904</v>
      </c>
      <c r="AD785" s="9">
        <v>53.641866999999998</v>
      </c>
      <c r="AE785" s="9">
        <v>7.8570000000000002</v>
      </c>
      <c r="AF785" s="9">
        <v>32.5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4.827150760000002</v>
      </c>
      <c r="AV785" s="9">
        <v>423.31327040999997</v>
      </c>
      <c r="AW785" s="9">
        <v>232.10169013999999</v>
      </c>
      <c r="AX785" s="9">
        <v>207.45836653000001</v>
      </c>
      <c r="AY785" s="9">
        <v>28.294041620000002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492.95946415999998</v>
      </c>
      <c r="H788" s="9">
        <v>230.39881437</v>
      </c>
      <c r="I788" s="9">
        <v>84.581000000000003</v>
      </c>
      <c r="J788" s="9">
        <v>44.504330830000001</v>
      </c>
      <c r="K788" s="9">
        <v>17.361681919999999</v>
      </c>
      <c r="L788" s="9">
        <v>1122.9930435000001</v>
      </c>
      <c r="M788" s="9">
        <v>310.94</v>
      </c>
      <c r="N788" s="9">
        <v>233.38163268</v>
      </c>
      <c r="O788" s="9">
        <v>187.81268936999999</v>
      </c>
      <c r="P788" s="9">
        <v>36.875999999999998</v>
      </c>
      <c r="Q788" s="9">
        <v>11.336</v>
      </c>
      <c r="R788" s="9">
        <v>17.361681919999999</v>
      </c>
      <c r="S788" s="9">
        <v>1322.6213806000001</v>
      </c>
      <c r="T788" s="9">
        <v>273.64</v>
      </c>
      <c r="U788" s="9">
        <v>259.57783146999998</v>
      </c>
      <c r="V788" s="9">
        <v>42.586125000000003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6.19619879</v>
      </c>
      <c r="AC788" s="9">
        <v>145.22656437000001</v>
      </c>
      <c r="AD788" s="9">
        <v>-10.829000000000001</v>
      </c>
      <c r="AE788" s="9">
        <v>-21.83233083</v>
      </c>
      <c r="AF788" s="9">
        <v>17.361681919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0129896000001</v>
      </c>
      <c r="AV788" s="9">
        <v>370.93150521000001</v>
      </c>
      <c r="AW788" s="9">
        <v>348.45841978999999</v>
      </c>
      <c r="AX788" s="9">
        <v>246.51893132000001</v>
      </c>
      <c r="AY788" s="9">
        <v>13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06.79484078000002</v>
      </c>
      <c r="H789" s="9">
        <v>186.40871365000001</v>
      </c>
      <c r="I789" s="9">
        <v>68.069999999999993</v>
      </c>
      <c r="J789" s="9">
        <v>19.245000000000001</v>
      </c>
      <c r="K789" s="9">
        <v>49.414119999999997</v>
      </c>
      <c r="L789" s="9">
        <v>1376.8865908</v>
      </c>
      <c r="M789" s="9">
        <v>144.4</v>
      </c>
      <c r="N789" s="9">
        <v>126.10981377</v>
      </c>
      <c r="O789" s="9">
        <v>175.69471365000001</v>
      </c>
      <c r="P789" s="9">
        <v>35.652999999999999</v>
      </c>
      <c r="Q789" s="9">
        <v>17.43</v>
      </c>
      <c r="R789" s="9">
        <v>47.414119999999997</v>
      </c>
      <c r="S789" s="9">
        <v>1144.7911475999999</v>
      </c>
      <c r="T789" s="9">
        <v>100.2</v>
      </c>
      <c r="U789" s="9">
        <v>180.68502701</v>
      </c>
      <c r="V789" s="9">
        <v>10.714</v>
      </c>
      <c r="W789" s="9">
        <v>32.417000000000002</v>
      </c>
      <c r="X789" s="9">
        <v>1.8149999999999999</v>
      </c>
      <c r="Y789" s="9">
        <v>2</v>
      </c>
      <c r="Z789" s="9">
        <v>232.09544321000001</v>
      </c>
      <c r="AA789" s="9">
        <v>44.2</v>
      </c>
      <c r="AB789" s="9">
        <v>-54.575213239999997</v>
      </c>
      <c r="AC789" s="9">
        <v>164.98071365000001</v>
      </c>
      <c r="AD789" s="9">
        <v>3.2360000000000002</v>
      </c>
      <c r="AE789" s="9">
        <v>15.615</v>
      </c>
      <c r="AF789" s="9">
        <v>45.414119999999997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83.78131069</v>
      </c>
      <c r="AV789" s="9">
        <v>291.41227069000001</v>
      </c>
      <c r="AW789" s="9">
        <v>122.98854765</v>
      </c>
      <c r="AX789" s="9">
        <v>150.86936840000001</v>
      </c>
      <c r="AY789" s="9">
        <v>68.164731000000003</v>
      </c>
      <c r="AZ789" s="9">
        <v>57.316445999999999</v>
      </c>
      <c r="BA789" s="9">
        <v>0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253.2981504</v>
      </c>
      <c r="H790" s="9">
        <v>200.88731046000001</v>
      </c>
      <c r="I790" s="9">
        <v>95.685625000000002</v>
      </c>
      <c r="J790" s="9">
        <v>20.332999999999998</v>
      </c>
      <c r="K790" s="9">
        <v>218.557886</v>
      </c>
      <c r="L790" s="9">
        <v>1329.8669447</v>
      </c>
      <c r="M790" s="9">
        <v>273.70100000000002</v>
      </c>
      <c r="N790" s="9">
        <v>41.809605609999998</v>
      </c>
      <c r="O790" s="9">
        <v>139.68614045999999</v>
      </c>
      <c r="P790" s="9">
        <v>48.25</v>
      </c>
      <c r="Q790" s="9">
        <v>16.024999999999999</v>
      </c>
      <c r="R790" s="9">
        <v>161.057886</v>
      </c>
      <c r="S790" s="9">
        <v>941.25</v>
      </c>
      <c r="T790" s="9">
        <v>221.601</v>
      </c>
      <c r="U790" s="9">
        <v>211.48854478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69.6789392</v>
      </c>
      <c r="AC790" s="9">
        <v>78.48497046</v>
      </c>
      <c r="AD790" s="9">
        <v>0.81437499999999996</v>
      </c>
      <c r="AE790" s="9">
        <v>11.717000000000001</v>
      </c>
      <c r="AF790" s="9">
        <v>103.5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07.33018433000001</v>
      </c>
      <c r="AV790" s="9">
        <v>369.55475397999999</v>
      </c>
      <c r="AW790" s="9">
        <v>111.0634781</v>
      </c>
      <c r="AX790" s="9">
        <v>294.37159717999998</v>
      </c>
      <c r="AY790" s="9">
        <v>40.976853263000002</v>
      </c>
      <c r="AZ790" s="9">
        <v>160.76710499999999</v>
      </c>
      <c r="BA790" s="9">
        <v>0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399.27284191000001</v>
      </c>
      <c r="H791" s="9">
        <v>227.60638435000001</v>
      </c>
      <c r="I791" s="9">
        <v>87.563000000000002</v>
      </c>
      <c r="J791" s="9">
        <v>50.15</v>
      </c>
      <c r="K791" s="9">
        <v>406.89</v>
      </c>
      <c r="L791" s="9">
        <v>1661.04</v>
      </c>
      <c r="M791" s="9">
        <v>723.27118499999995</v>
      </c>
      <c r="N791" s="9">
        <v>85.113860000000003</v>
      </c>
      <c r="O791" s="9">
        <v>163.28067783</v>
      </c>
      <c r="P791" s="9">
        <v>14.95</v>
      </c>
      <c r="Q791" s="9">
        <v>26.91</v>
      </c>
      <c r="R791" s="9">
        <v>226.39</v>
      </c>
      <c r="S791" s="9">
        <v>1348.74</v>
      </c>
      <c r="T791" s="9">
        <v>229.6</v>
      </c>
      <c r="U791" s="9">
        <v>314.15898191000002</v>
      </c>
      <c r="V791" s="9">
        <v>64.325706519999997</v>
      </c>
      <c r="W791" s="9">
        <v>72.613</v>
      </c>
      <c r="X791" s="9">
        <v>23.24</v>
      </c>
      <c r="Y791" s="9">
        <v>180.5</v>
      </c>
      <c r="Z791" s="9">
        <v>312.3</v>
      </c>
      <c r="AA791" s="9">
        <v>493.67118499999998</v>
      </c>
      <c r="AB791" s="9">
        <v>-229.0451219</v>
      </c>
      <c r="AC791" s="9">
        <v>98.954971310000005</v>
      </c>
      <c r="AD791" s="9">
        <v>-57.662999999999997</v>
      </c>
      <c r="AE791" s="9">
        <v>3.67</v>
      </c>
      <c r="AF791" s="9">
        <v>45.89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2.07087609999999</v>
      </c>
      <c r="AV791" s="9">
        <v>532.57669595000004</v>
      </c>
      <c r="AW791" s="9">
        <v>739.49991678000004</v>
      </c>
      <c r="AX791" s="9">
        <v>351.14619402</v>
      </c>
      <c r="AY791" s="9">
        <v>328.86340779</v>
      </c>
      <c r="AZ791" s="9">
        <v>9.1963206199999998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46.33288406000003</v>
      </c>
      <c r="H792" s="9">
        <v>289.54195355000002</v>
      </c>
      <c r="I792" s="9">
        <v>78.602999999999994</v>
      </c>
      <c r="J792" s="9">
        <v>41.487000000000002</v>
      </c>
      <c r="K792" s="9">
        <v>194.24193700000001</v>
      </c>
      <c r="L792" s="9">
        <v>1353.5404381000001</v>
      </c>
      <c r="M792" s="9">
        <v>354.03500000000003</v>
      </c>
      <c r="N792" s="9">
        <v>124.14138713</v>
      </c>
      <c r="O792" s="9">
        <v>259.25360138999997</v>
      </c>
      <c r="P792" s="9">
        <v>33.75</v>
      </c>
      <c r="Q792" s="9">
        <v>40.174999999999997</v>
      </c>
      <c r="R792" s="9">
        <v>111.74193699999999</v>
      </c>
      <c r="S792" s="9">
        <v>1365.521612</v>
      </c>
      <c r="T792" s="9">
        <v>277.03500000000003</v>
      </c>
      <c r="U792" s="9">
        <v>222.19149693</v>
      </c>
      <c r="V792" s="9">
        <v>30.288352157999999</v>
      </c>
      <c r="W792" s="9">
        <v>44.853000000000002</v>
      </c>
      <c r="X792" s="9">
        <v>1.3120000000000001</v>
      </c>
      <c r="Y792" s="9">
        <v>82.5</v>
      </c>
      <c r="Z792" s="9">
        <v>-11.9811739</v>
      </c>
      <c r="AA792" s="9">
        <v>77</v>
      </c>
      <c r="AB792" s="9">
        <v>-98.050109800000001</v>
      </c>
      <c r="AC792" s="9">
        <v>228.96524923000001</v>
      </c>
      <c r="AD792" s="9">
        <v>-11.103</v>
      </c>
      <c r="AE792" s="9">
        <v>38.863</v>
      </c>
      <c r="AF792" s="9">
        <v>29.241937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4.98622252000001</v>
      </c>
      <c r="AV792" s="9">
        <v>654.00853314999995</v>
      </c>
      <c r="AW792" s="9">
        <v>194.17061342</v>
      </c>
      <c r="AX792" s="9">
        <v>254.06884509</v>
      </c>
      <c r="AY792" s="9">
        <v>167.01398</v>
      </c>
      <c r="AZ792" s="9">
        <v>36.028580429999998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38.9160959999999</v>
      </c>
      <c r="F793" s="9">
        <v>1101.3079519999999</v>
      </c>
      <c r="G793" s="9">
        <v>691.69537613</v>
      </c>
      <c r="H793" s="9">
        <v>330.08771455999999</v>
      </c>
      <c r="I793" s="9">
        <v>81.832999999999998</v>
      </c>
      <c r="J793" s="9">
        <v>4</v>
      </c>
      <c r="K793" s="9">
        <v>56.030970000000003</v>
      </c>
      <c r="L793" s="9">
        <v>1690.316096</v>
      </c>
      <c r="M793" s="9">
        <v>513.95847600000002</v>
      </c>
      <c r="N793" s="9">
        <v>303.37736480000001</v>
      </c>
      <c r="O793" s="9">
        <v>303.87316456000002</v>
      </c>
      <c r="P793" s="9">
        <v>37.317500000000003</v>
      </c>
      <c r="Q793" s="9">
        <v>4</v>
      </c>
      <c r="R793" s="9">
        <v>44.030970000000003</v>
      </c>
      <c r="S793" s="9">
        <v>1348.6</v>
      </c>
      <c r="T793" s="9">
        <v>587.34947599999998</v>
      </c>
      <c r="U793" s="9">
        <v>388.31801132999999</v>
      </c>
      <c r="V793" s="9">
        <v>26.214549999999999</v>
      </c>
      <c r="W793" s="9">
        <v>44.515500000000003</v>
      </c>
      <c r="X793" s="9">
        <v>0</v>
      </c>
      <c r="Y793" s="9">
        <v>12</v>
      </c>
      <c r="Z793" s="9">
        <v>341.71609597000003</v>
      </c>
      <c r="AA793" s="9">
        <v>-73.391000000000005</v>
      </c>
      <c r="AB793" s="9">
        <v>-84.940646529999995</v>
      </c>
      <c r="AC793" s="9">
        <v>277.65861455999999</v>
      </c>
      <c r="AD793" s="9">
        <v>-7.1980000000000004</v>
      </c>
      <c r="AE793" s="9">
        <v>4</v>
      </c>
      <c r="AF793" s="9">
        <v>32.030970000000003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53.2</v>
      </c>
      <c r="AU793" s="9">
        <v>378.52567865999998</v>
      </c>
      <c r="AV793" s="9">
        <v>581.02244452000002</v>
      </c>
      <c r="AW793" s="9">
        <v>310.38241626000001</v>
      </c>
      <c r="AX793" s="9">
        <v>433.58130963000002</v>
      </c>
      <c r="AY793" s="9">
        <v>560.04381609999996</v>
      </c>
      <c r="AZ793" s="9">
        <v>1.2096507000000001</v>
      </c>
      <c r="BA793" s="9">
        <v>0.18969681999999999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296.03523369999999</v>
      </c>
      <c r="H794" s="9">
        <v>318.72950902000002</v>
      </c>
      <c r="I794" s="9">
        <v>112.584819</v>
      </c>
      <c r="J794" s="9">
        <v>121.705</v>
      </c>
      <c r="K794" s="9">
        <v>71</v>
      </c>
      <c r="L794" s="9">
        <v>1061.5899999999999</v>
      </c>
      <c r="M794" s="9">
        <v>119.1</v>
      </c>
      <c r="N794" s="9">
        <v>160.30644665</v>
      </c>
      <c r="O794" s="9">
        <v>263.58250901999997</v>
      </c>
      <c r="P794" s="9">
        <v>49.481819000000002</v>
      </c>
      <c r="Q794" s="9">
        <v>63.807000000000002</v>
      </c>
      <c r="R794" s="9">
        <v>31.5</v>
      </c>
      <c r="S794" s="9">
        <v>1179.22</v>
      </c>
      <c r="T794" s="9">
        <v>23.2</v>
      </c>
      <c r="U794" s="9">
        <v>135.72878704999999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24.577659596</v>
      </c>
      <c r="AC794" s="9">
        <v>208.43550902000001</v>
      </c>
      <c r="AD794" s="9">
        <v>-13.621181</v>
      </c>
      <c r="AE794" s="9">
        <v>5.9089999999999998</v>
      </c>
      <c r="AF794" s="9">
        <v>-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0.93127648000001</v>
      </c>
      <c r="AV794" s="9">
        <v>507.57182717000001</v>
      </c>
      <c r="AW794" s="9">
        <v>155.14026032999999</v>
      </c>
      <c r="AX794" s="9">
        <v>128.84208527000001</v>
      </c>
      <c r="AY794" s="9">
        <v>87.811000000000007</v>
      </c>
      <c r="AZ794" s="9">
        <v>3.4849999999999999</v>
      </c>
      <c r="BA794" s="9">
        <v>18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797.4682389999998</v>
      </c>
      <c r="F795" s="9">
        <v>1655.012428</v>
      </c>
      <c r="G795" s="9">
        <v>421.71435242000001</v>
      </c>
      <c r="H795" s="9">
        <v>236.00142367999999</v>
      </c>
      <c r="I795" s="9">
        <v>102.66955299999999</v>
      </c>
      <c r="J795" s="9">
        <v>65.974999999999994</v>
      </c>
      <c r="K795" s="9">
        <v>117.81494499999999</v>
      </c>
      <c r="L795" s="9">
        <v>1885.2290974</v>
      </c>
      <c r="M795" s="9">
        <v>1207.962428</v>
      </c>
      <c r="N795" s="9">
        <v>126.52010060000001</v>
      </c>
      <c r="O795" s="9">
        <v>183.33602368000001</v>
      </c>
      <c r="P795" s="9">
        <v>42.392052999999997</v>
      </c>
      <c r="Q795" s="9">
        <v>61.86</v>
      </c>
      <c r="R795" s="9">
        <v>104.66364400000001</v>
      </c>
      <c r="S795" s="9">
        <v>1912.2391416999999</v>
      </c>
      <c r="T795" s="9">
        <v>447.05</v>
      </c>
      <c r="U795" s="9">
        <v>295.19425182999998</v>
      </c>
      <c r="V795" s="9">
        <v>52.665399999999998</v>
      </c>
      <c r="W795" s="9">
        <v>60.277500000000003</v>
      </c>
      <c r="X795" s="9">
        <v>4.1150000000000002</v>
      </c>
      <c r="Y795" s="9">
        <v>13.151301</v>
      </c>
      <c r="Z795" s="9">
        <v>-27.010044300000001</v>
      </c>
      <c r="AA795" s="9">
        <v>760.91242799999998</v>
      </c>
      <c r="AB795" s="9">
        <v>-168.67415120000001</v>
      </c>
      <c r="AC795" s="9">
        <v>130.67062368000001</v>
      </c>
      <c r="AD795" s="9">
        <v>-17.885446999999999</v>
      </c>
      <c r="AE795" s="9">
        <v>57.744999999999997</v>
      </c>
      <c r="AF795" s="9">
        <v>91.512343000000001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2.75</v>
      </c>
      <c r="AR795" s="9">
        <v>370.71499999999997</v>
      </c>
      <c r="AS795" s="9">
        <v>10</v>
      </c>
      <c r="AT795" s="9">
        <v>15</v>
      </c>
      <c r="AU795" s="9">
        <v>339.74862209000003</v>
      </c>
      <c r="AV795" s="9">
        <v>669.89190205</v>
      </c>
      <c r="AW795" s="9">
        <v>456.56292221000001</v>
      </c>
      <c r="AX795" s="9">
        <v>775.47443304000001</v>
      </c>
      <c r="AY795" s="9">
        <v>341.61371238999999</v>
      </c>
      <c r="AZ795" s="9">
        <v>0.15</v>
      </c>
      <c r="BA795" s="9">
        <v>15.7461103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381.69596553999997</v>
      </c>
      <c r="H796" s="9">
        <v>261.57147384000001</v>
      </c>
      <c r="I796" s="9">
        <v>63.651454000000001</v>
      </c>
      <c r="J796" s="9">
        <v>31.193999999999999</v>
      </c>
      <c r="K796" s="9">
        <v>66.995615999999998</v>
      </c>
      <c r="L796" s="9">
        <v>1683.2</v>
      </c>
      <c r="M796" s="9">
        <v>514.90200000000004</v>
      </c>
      <c r="N796" s="9">
        <v>33.339775349999996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48.35619019000001</v>
      </c>
      <c r="V796" s="9">
        <v>51.198040720000002</v>
      </c>
      <c r="W796" s="9">
        <v>47.231000000000002</v>
      </c>
      <c r="X796" s="9">
        <v>19.259</v>
      </c>
      <c r="Y796" s="9">
        <v>6.2428080000000001</v>
      </c>
      <c r="Z796" s="9">
        <v>58.85</v>
      </c>
      <c r="AA796" s="9">
        <v>170.87</v>
      </c>
      <c r="AB796" s="9">
        <v>-315.01641480000001</v>
      </c>
      <c r="AC796" s="9">
        <v>159.17539239999999</v>
      </c>
      <c r="AD796" s="9">
        <v>-30.810545999999999</v>
      </c>
      <c r="AE796" s="9">
        <v>-7.3239999999999998</v>
      </c>
      <c r="AF796" s="9">
        <v>54.51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0.42048721000003</v>
      </c>
      <c r="AW796" s="9">
        <v>373.28426884999999</v>
      </c>
      <c r="AX796" s="9">
        <v>138.76703046</v>
      </c>
      <c r="AY796" s="9">
        <v>400.6144607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296.25155775000002</v>
      </c>
      <c r="H797" s="9">
        <v>295.92853998999999</v>
      </c>
      <c r="I797" s="9">
        <v>54.543926999999996</v>
      </c>
      <c r="J797" s="9">
        <v>48.826000000000001</v>
      </c>
      <c r="K797" s="9">
        <v>80.94</v>
      </c>
      <c r="L797" s="9">
        <v>1828.7471226</v>
      </c>
      <c r="M797" s="9">
        <v>1080.8771999999999</v>
      </c>
      <c r="N797" s="9">
        <v>45.833452573000002</v>
      </c>
      <c r="O797" s="9">
        <v>231.125</v>
      </c>
      <c r="P797" s="9">
        <v>22.391926999999999</v>
      </c>
      <c r="Q797" s="9">
        <v>34.734999999999999</v>
      </c>
      <c r="R797" s="9">
        <v>57.44</v>
      </c>
      <c r="S797" s="9">
        <v>1264.5650000000001</v>
      </c>
      <c r="T797" s="9">
        <v>355.9</v>
      </c>
      <c r="U797" s="9">
        <v>250.41810518</v>
      </c>
      <c r="V797" s="9">
        <v>64.803539990000004</v>
      </c>
      <c r="W797" s="9">
        <v>32.152000000000001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204.5846526</v>
      </c>
      <c r="AC797" s="9">
        <v>166.32146001000001</v>
      </c>
      <c r="AD797" s="9">
        <v>-9.7600730000000002</v>
      </c>
      <c r="AE797" s="9">
        <v>20.643999999999998</v>
      </c>
      <c r="AF797" s="9">
        <v>33.94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4314503999999</v>
      </c>
      <c r="AV797" s="9">
        <v>607.06724948999999</v>
      </c>
      <c r="AW797" s="9">
        <v>440.39798306</v>
      </c>
      <c r="AX797" s="9">
        <v>674.68570637000005</v>
      </c>
      <c r="AY797" s="9">
        <v>82.315157572000004</v>
      </c>
      <c r="AZ797" s="9">
        <v>123.35798321</v>
      </c>
      <c r="BA797" s="9">
        <v>0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01.22250792</v>
      </c>
      <c r="H798" s="9">
        <v>258.40906097999999</v>
      </c>
      <c r="I798" s="9">
        <v>105.794032</v>
      </c>
      <c r="J798" s="9">
        <v>55.914758540000001</v>
      </c>
      <c r="K798" s="9">
        <v>68.351500000000001</v>
      </c>
      <c r="L798" s="9">
        <v>2117.6788643</v>
      </c>
      <c r="M798" s="9">
        <v>212.01599999999999</v>
      </c>
      <c r="N798" s="9">
        <v>73.429071260000001</v>
      </c>
      <c r="O798" s="9">
        <v>203.00700000000001</v>
      </c>
      <c r="P798" s="9">
        <v>75.340999999999994</v>
      </c>
      <c r="Q798" s="9">
        <v>24.747833</v>
      </c>
      <c r="R798" s="9">
        <v>68.351500000000001</v>
      </c>
      <c r="S798" s="9">
        <v>2085.8573968999999</v>
      </c>
      <c r="T798" s="9">
        <v>205.84</v>
      </c>
      <c r="U798" s="9">
        <v>127.79343666</v>
      </c>
      <c r="V798" s="9">
        <v>55.402060980000002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4.364365399999997</v>
      </c>
      <c r="AC798" s="9">
        <v>147.60493901999999</v>
      </c>
      <c r="AD798" s="9">
        <v>44.887968000000001</v>
      </c>
      <c r="AE798" s="9">
        <v>-6.4190925400000003</v>
      </c>
      <c r="AF798" s="9">
        <v>68.35150000000000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47006277999995</v>
      </c>
      <c r="AV798" s="9">
        <v>518.63595019000002</v>
      </c>
      <c r="AW798" s="9">
        <v>261.24929899</v>
      </c>
      <c r="AX798" s="9">
        <v>158.14160398000001</v>
      </c>
      <c r="AY798" s="9">
        <v>11.673999999999999</v>
      </c>
      <c r="AZ798" s="9">
        <v>3.6</v>
      </c>
      <c r="BA798" s="9">
        <v>57.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16.63109793000001</v>
      </c>
      <c r="H799" s="9">
        <v>234.93754644000001</v>
      </c>
      <c r="I799" s="9">
        <v>120.254</v>
      </c>
      <c r="J799" s="9">
        <v>39.108247685999999</v>
      </c>
      <c r="K799" s="9">
        <v>78</v>
      </c>
      <c r="L799" s="9">
        <v>1412.1</v>
      </c>
      <c r="M799" s="9">
        <v>126.929</v>
      </c>
      <c r="N799" s="9">
        <v>105.14921403</v>
      </c>
      <c r="O799" s="9">
        <v>182.64780644000001</v>
      </c>
      <c r="P799" s="9">
        <v>56.567</v>
      </c>
      <c r="Q799" s="9">
        <v>7.4420000000000002</v>
      </c>
      <c r="R799" s="9">
        <v>67</v>
      </c>
      <c r="S799" s="9">
        <v>1211.3</v>
      </c>
      <c r="T799" s="9">
        <v>91.828999999999994</v>
      </c>
      <c r="U799" s="9">
        <v>311.48188390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6.33266990000001</v>
      </c>
      <c r="AC799" s="9">
        <v>130.35806643999999</v>
      </c>
      <c r="AD799" s="9">
        <v>-7.12</v>
      </c>
      <c r="AE799" s="9">
        <v>-24.224247689999999</v>
      </c>
      <c r="AF799" s="9">
        <v>56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09506412000002</v>
      </c>
      <c r="AW799" s="9">
        <v>287.79930138999998</v>
      </c>
      <c r="AX799" s="9">
        <v>125.64260907000001</v>
      </c>
      <c r="AY799" s="9">
        <v>38.045782000000003</v>
      </c>
      <c r="AZ799" s="9">
        <v>45.80845721</v>
      </c>
      <c r="BA799" s="9">
        <v>1.95800525</v>
      </c>
    </row>
    <row r="800" spans="2:53" x14ac:dyDescent="0.25">
      <c r="B800" s="2">
        <v>45677</v>
      </c>
      <c r="C800" s="2"/>
      <c r="D800" s="9">
        <v>775.63</v>
      </c>
      <c r="E800" s="9">
        <v>1147.0044711999999</v>
      </c>
      <c r="F800" s="9">
        <v>426.52615300000002</v>
      </c>
      <c r="G800" s="9">
        <v>637.46582675000002</v>
      </c>
      <c r="H800" s="9">
        <v>268.55397923999999</v>
      </c>
      <c r="I800" s="9">
        <v>77.217545999999999</v>
      </c>
      <c r="J800" s="9">
        <v>24.869</v>
      </c>
      <c r="K800" s="9">
        <v>24</v>
      </c>
      <c r="L800" s="9">
        <v>629.09281291000002</v>
      </c>
      <c r="M800" s="9">
        <v>387.926153</v>
      </c>
      <c r="N800" s="9">
        <v>495.63029705000002</v>
      </c>
      <c r="O800" s="9">
        <v>193.65507389000001</v>
      </c>
      <c r="P800" s="9">
        <v>29.158773</v>
      </c>
      <c r="Q800" s="9">
        <v>24.869</v>
      </c>
      <c r="R800" s="9">
        <v>1</v>
      </c>
      <c r="S800" s="9">
        <v>517.91165834000003</v>
      </c>
      <c r="T800" s="9">
        <v>38.6</v>
      </c>
      <c r="U800" s="9">
        <v>141.8355297</v>
      </c>
      <c r="V800" s="9">
        <v>74.898905350000007</v>
      </c>
      <c r="W800" s="9">
        <v>48.058773000000002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3.79476734000002</v>
      </c>
      <c r="AC800" s="9">
        <v>118.75616854</v>
      </c>
      <c r="AD800" s="9">
        <v>-18.899999999999999</v>
      </c>
      <c r="AE800" s="9">
        <v>24.869</v>
      </c>
      <c r="AF800" s="9">
        <v>-22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0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36.93259634</v>
      </c>
      <c r="AV800" s="9">
        <v>811.47351028000003</v>
      </c>
      <c r="AW800" s="9">
        <v>336.33000242000003</v>
      </c>
      <c r="AX800" s="9">
        <v>147.85864057000001</v>
      </c>
      <c r="AY800" s="9">
        <v>18.537755377</v>
      </c>
      <c r="AZ800" s="9">
        <v>7.5</v>
      </c>
      <c r="BA800" s="9">
        <v>0</v>
      </c>
    </row>
    <row r="801" spans="2:53" x14ac:dyDescent="0.25">
      <c r="B801" s="2">
        <v>45678</v>
      </c>
      <c r="C801" s="2"/>
      <c r="D801" s="9">
        <v>1821.15</v>
      </c>
      <c r="E801" s="9">
        <v>2546.35</v>
      </c>
      <c r="F801" s="9">
        <v>1111.001</v>
      </c>
      <c r="G801" s="9">
        <v>294.54976275000001</v>
      </c>
      <c r="H801" s="9">
        <v>178.93589724</v>
      </c>
      <c r="I801" s="9">
        <v>40.683500000000002</v>
      </c>
      <c r="J801" s="9">
        <v>107.34446038</v>
      </c>
      <c r="K801" s="9">
        <v>78.198069000000004</v>
      </c>
      <c r="L801" s="9">
        <v>1223.7</v>
      </c>
      <c r="M801" s="9">
        <v>567.20100000000002</v>
      </c>
      <c r="N801" s="9">
        <v>45.395867766000002</v>
      </c>
      <c r="O801" s="9">
        <v>165.32609968</v>
      </c>
      <c r="P801" s="9">
        <v>17.9605</v>
      </c>
      <c r="Q801" s="9">
        <v>76.339500000000001</v>
      </c>
      <c r="R801" s="9">
        <v>62.198068999999997</v>
      </c>
      <c r="S801" s="9">
        <v>1322.65</v>
      </c>
      <c r="T801" s="9">
        <v>543.79999999999995</v>
      </c>
      <c r="U801" s="9">
        <v>249.15389497999999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03.75802719999999</v>
      </c>
      <c r="AC801" s="9">
        <v>151.71630211999999</v>
      </c>
      <c r="AD801" s="9">
        <v>-4.7625000000000002</v>
      </c>
      <c r="AE801" s="9">
        <v>45.334539620000001</v>
      </c>
      <c r="AF801" s="9">
        <v>46.198068999999997</v>
      </c>
      <c r="AG801" s="9">
        <v>170.15</v>
      </c>
      <c r="AH801" s="9">
        <v>457</v>
      </c>
      <c r="AI801" s="9">
        <v>623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35.55516230000001</v>
      </c>
      <c r="AW801" s="9">
        <v>229.4783444</v>
      </c>
      <c r="AX801" s="9">
        <v>335.85357481</v>
      </c>
      <c r="AY801" s="9">
        <v>343.72048663999999</v>
      </c>
      <c r="AZ801" s="9">
        <v>0.432</v>
      </c>
      <c r="BA801" s="9">
        <v>2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357.07315442999999</v>
      </c>
      <c r="H802" s="9">
        <v>360.19672745000003</v>
      </c>
      <c r="I802" s="9">
        <v>74.970051330000004</v>
      </c>
      <c r="J802" s="9">
        <v>154.63288721000001</v>
      </c>
      <c r="K802" s="9">
        <v>67.724795</v>
      </c>
      <c r="L802" s="9">
        <v>1726.7317321</v>
      </c>
      <c r="M802" s="9">
        <v>268.8</v>
      </c>
      <c r="N802" s="9">
        <v>34.743979799999998</v>
      </c>
      <c r="O802" s="9">
        <v>230.74577884999999</v>
      </c>
      <c r="P802" s="9">
        <v>13.581051329999999</v>
      </c>
      <c r="Q802" s="9">
        <v>115.506</v>
      </c>
      <c r="R802" s="9">
        <v>49.024794999999997</v>
      </c>
      <c r="S802" s="9">
        <v>1449.381877</v>
      </c>
      <c r="T802" s="9">
        <v>272.87599999999998</v>
      </c>
      <c r="U802" s="9">
        <v>322.32917463000001</v>
      </c>
      <c r="V802" s="9">
        <v>129.4509486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287.58519480000001</v>
      </c>
      <c r="AC802" s="9">
        <v>101.29483025</v>
      </c>
      <c r="AD802" s="9">
        <v>-47.807948670000002</v>
      </c>
      <c r="AE802" s="9">
        <v>76.379112789999994</v>
      </c>
      <c r="AF802" s="9">
        <v>30.324795000000002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12.05101911</v>
      </c>
      <c r="AV802" s="9">
        <v>638.65349905000005</v>
      </c>
      <c r="AW802" s="9">
        <v>282.69494701999997</v>
      </c>
      <c r="AX802" s="9">
        <v>234.74270153000001</v>
      </c>
      <c r="AY802" s="9">
        <v>40.970273710000001</v>
      </c>
      <c r="AZ802" s="9">
        <v>140.16117499999999</v>
      </c>
      <c r="BA802" s="9">
        <v>7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293.83707081</v>
      </c>
      <c r="H803" s="9">
        <v>153.56109432</v>
      </c>
      <c r="I803" s="9">
        <v>67.886556999999996</v>
      </c>
      <c r="J803" s="9">
        <v>16.060594380000001</v>
      </c>
      <c r="K803" s="9">
        <v>121.007324</v>
      </c>
      <c r="L803" s="9">
        <v>1445.4639050000001</v>
      </c>
      <c r="M803" s="9">
        <v>197.45</v>
      </c>
      <c r="N803" s="9">
        <v>50.985341079999998</v>
      </c>
      <c r="O803" s="9">
        <v>135.96046175000001</v>
      </c>
      <c r="P803" s="9">
        <v>10.3</v>
      </c>
      <c r="Q803" s="9">
        <v>3.7959999999999998</v>
      </c>
      <c r="R803" s="9">
        <v>77.099999999999994</v>
      </c>
      <c r="S803" s="9">
        <v>1440.9</v>
      </c>
      <c r="T803" s="9">
        <v>184.25</v>
      </c>
      <c r="U803" s="9">
        <v>242.85172972999999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191.86638859999999</v>
      </c>
      <c r="AC803" s="9">
        <v>118.35982918000001</v>
      </c>
      <c r="AD803" s="9">
        <v>-47.286557000000002</v>
      </c>
      <c r="AE803" s="9">
        <v>-8.4685943800000008</v>
      </c>
      <c r="AF803" s="9">
        <v>33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0440927000001</v>
      </c>
      <c r="AV803" s="9">
        <v>296.74475460000002</v>
      </c>
      <c r="AW803" s="9">
        <v>139.16637498</v>
      </c>
      <c r="AX803" s="9">
        <v>325.38499394000002</v>
      </c>
      <c r="AY803" s="9">
        <v>110.64796285</v>
      </c>
      <c r="AZ803" s="9">
        <v>0.38</v>
      </c>
      <c r="BA803" s="9">
        <v>6.0241448699999998</v>
      </c>
    </row>
    <row r="804" spans="2:53" x14ac:dyDescent="0.25">
      <c r="B804" s="2">
        <v>45681</v>
      </c>
      <c r="C804" s="2"/>
      <c r="D804" s="9">
        <v>1102.3001039999999</v>
      </c>
      <c r="E804" s="9">
        <v>1965.4971473999999</v>
      </c>
      <c r="F804" s="9">
        <v>183.70699999999999</v>
      </c>
      <c r="G804" s="9">
        <v>290.26838628000002</v>
      </c>
      <c r="H804" s="9">
        <v>337.79699572999999</v>
      </c>
      <c r="I804" s="9">
        <v>306.53122500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62.89210619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23214739000002</v>
      </c>
      <c r="T804" s="9">
        <v>84.968999999999994</v>
      </c>
      <c r="U804" s="9">
        <v>227.37628008999999</v>
      </c>
      <c r="V804" s="9">
        <v>110.95363048</v>
      </c>
      <c r="W804" s="9">
        <v>169.42500000000001</v>
      </c>
      <c r="X804" s="9">
        <v>0.27</v>
      </c>
      <c r="Y804" s="9">
        <v>5.7</v>
      </c>
      <c r="Z804" s="9">
        <v>475.03285261000002</v>
      </c>
      <c r="AA804" s="9">
        <v>13.769</v>
      </c>
      <c r="AB804" s="9">
        <v>-164.4841739</v>
      </c>
      <c r="AC804" s="9">
        <v>115.88973477</v>
      </c>
      <c r="AD804" s="9">
        <v>-32.318775000000002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0.932147389999997</v>
      </c>
      <c r="AU804" s="9">
        <v>219.65211821</v>
      </c>
      <c r="AV804" s="9">
        <v>481.12119794</v>
      </c>
      <c r="AW804" s="9">
        <v>265.97128696999999</v>
      </c>
      <c r="AX804" s="9">
        <v>111.43792852999999</v>
      </c>
      <c r="AY804" s="9">
        <v>93.473222113999995</v>
      </c>
      <c r="AZ804" s="9">
        <v>4.1479402500000004</v>
      </c>
      <c r="BA804" s="9">
        <v>0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263.78707419</v>
      </c>
      <c r="H805" s="9">
        <v>266.44832022999998</v>
      </c>
      <c r="I805" s="9">
        <v>69.350499999999997</v>
      </c>
      <c r="J805" s="9">
        <v>21.375</v>
      </c>
      <c r="K805" s="9">
        <v>149.860669</v>
      </c>
      <c r="L805" s="9">
        <v>1364.0806004999999</v>
      </c>
      <c r="M805" s="9">
        <v>385.8</v>
      </c>
      <c r="N805" s="9">
        <v>38.883556050000003</v>
      </c>
      <c r="O805" s="9">
        <v>209.61793433</v>
      </c>
      <c r="P805" s="9">
        <v>31.545500000000001</v>
      </c>
      <c r="Q805" s="9">
        <v>8.2449999999999992</v>
      </c>
      <c r="R805" s="9">
        <v>95.63</v>
      </c>
      <c r="S805" s="9">
        <v>1192.8263201</v>
      </c>
      <c r="T805" s="9">
        <v>378.8</v>
      </c>
      <c r="U805" s="9">
        <v>224.90351813999999</v>
      </c>
      <c r="V805" s="9">
        <v>56.830385900000003</v>
      </c>
      <c r="W805" s="9">
        <v>37.805</v>
      </c>
      <c r="X805" s="9">
        <v>13.13</v>
      </c>
      <c r="Y805" s="9">
        <v>54.230668999999999</v>
      </c>
      <c r="Z805" s="9">
        <v>171.25428042999999</v>
      </c>
      <c r="AA805" s="9">
        <v>7</v>
      </c>
      <c r="AB805" s="9">
        <v>-186.01996209999999</v>
      </c>
      <c r="AC805" s="9">
        <v>152.78754842999999</v>
      </c>
      <c r="AD805" s="9">
        <v>-6.2595000000000001</v>
      </c>
      <c r="AE805" s="9">
        <v>-4.8849999999999998</v>
      </c>
      <c r="AF805" s="9">
        <v>41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41.05842480999999</v>
      </c>
      <c r="AV805" s="9">
        <v>664.52207046000001</v>
      </c>
      <c r="AW805" s="9">
        <v>302.51028724000003</v>
      </c>
      <c r="AX805" s="9">
        <v>110.77227175</v>
      </c>
      <c r="AY805" s="9">
        <v>208.458337</v>
      </c>
      <c r="AZ805" s="9">
        <v>3.6144500000000002</v>
      </c>
      <c r="BA805" s="9">
        <v>4.4857221599999999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12.24901364999999</v>
      </c>
      <c r="H806" s="9">
        <v>190.07516776</v>
      </c>
      <c r="I806" s="9">
        <v>122.803867</v>
      </c>
      <c r="J806" s="9">
        <v>396.16492209</v>
      </c>
      <c r="K806" s="9">
        <v>376.49874799999998</v>
      </c>
      <c r="L806" s="9">
        <v>1060</v>
      </c>
      <c r="M806" s="9">
        <v>279.2</v>
      </c>
      <c r="N806" s="9">
        <v>106.34108882</v>
      </c>
      <c r="O806" s="9">
        <v>173.28308634999999</v>
      </c>
      <c r="P806" s="9">
        <v>73.093867000000003</v>
      </c>
      <c r="Q806" s="9">
        <v>185.24700000000001</v>
      </c>
      <c r="R806" s="9">
        <v>206.34879599999999</v>
      </c>
      <c r="S806" s="9">
        <v>1401.4</v>
      </c>
      <c r="T806" s="9">
        <v>312.3</v>
      </c>
      <c r="U806" s="9">
        <v>305.90792483000001</v>
      </c>
      <c r="V806" s="9">
        <v>16.792081410000002</v>
      </c>
      <c r="W806" s="9">
        <v>49.71</v>
      </c>
      <c r="X806" s="9">
        <v>210.91792208999999</v>
      </c>
      <c r="Y806" s="9">
        <v>170.14995200000001</v>
      </c>
      <c r="Z806" s="9">
        <v>-341.4</v>
      </c>
      <c r="AA806" s="9">
        <v>-33.1</v>
      </c>
      <c r="AB806" s="9">
        <v>-199.566836</v>
      </c>
      <c r="AC806" s="9">
        <v>156.49100494000001</v>
      </c>
      <c r="AD806" s="9">
        <v>23.383866999999999</v>
      </c>
      <c r="AE806" s="9">
        <v>-25.670922090000001</v>
      </c>
      <c r="AF806" s="9">
        <v>36.198844000000001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52.81772025999999</v>
      </c>
      <c r="AW806" s="9">
        <v>460.46245118000002</v>
      </c>
      <c r="AX806" s="9">
        <v>255.56835752000001</v>
      </c>
      <c r="AY806" s="9">
        <v>219.7992443</v>
      </c>
      <c r="AZ806" s="9">
        <v>7.554265</v>
      </c>
      <c r="BA806" s="9">
        <v>2.81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489.77157689000001</v>
      </c>
      <c r="H807" s="9">
        <v>194.51487465</v>
      </c>
      <c r="I807" s="9">
        <v>116.66676081999999</v>
      </c>
      <c r="J807" s="9">
        <v>49.506</v>
      </c>
      <c r="K807" s="9">
        <v>87.2</v>
      </c>
      <c r="L807" s="9">
        <v>1299.9601474999999</v>
      </c>
      <c r="M807" s="9">
        <v>23.024999999999999</v>
      </c>
      <c r="N807" s="9">
        <v>138.41591690999999</v>
      </c>
      <c r="O807" s="9">
        <v>158.41422539000001</v>
      </c>
      <c r="P807" s="9">
        <v>40.572912969999997</v>
      </c>
      <c r="Q807" s="9">
        <v>43.790999999999997</v>
      </c>
      <c r="R807" s="9">
        <v>73.3</v>
      </c>
      <c r="S807" s="9">
        <v>1753.1490839000001</v>
      </c>
      <c r="T807" s="9">
        <v>46.401000000000003</v>
      </c>
      <c r="U807" s="9">
        <v>351.35565997999998</v>
      </c>
      <c r="V807" s="9">
        <v>36.100649259999997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212.93974309999999</v>
      </c>
      <c r="AC807" s="9">
        <v>122.31357613</v>
      </c>
      <c r="AD807" s="9">
        <v>-35.520934879999999</v>
      </c>
      <c r="AE807" s="9">
        <v>38.076000000000001</v>
      </c>
      <c r="AF807" s="9">
        <v>59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46.90315250999998</v>
      </c>
      <c r="AW807" s="9">
        <v>219.89594004</v>
      </c>
      <c r="AX807" s="9">
        <v>42.515497230000001</v>
      </c>
      <c r="AY807" s="9">
        <v>62.565087599999998</v>
      </c>
      <c r="AZ807" s="9">
        <v>1.0660000000000001</v>
      </c>
      <c r="BA807" s="9">
        <v>8.2599746300000003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59.54239634999999</v>
      </c>
      <c r="H808" s="9">
        <v>235.02208218999999</v>
      </c>
      <c r="I808" s="9">
        <v>45.343000000000004</v>
      </c>
      <c r="J808" s="9">
        <v>25.20048178</v>
      </c>
      <c r="K808" s="9">
        <v>57.263672999999997</v>
      </c>
      <c r="L808" s="9">
        <v>1365.3003205</v>
      </c>
      <c r="M808" s="9">
        <v>367.1</v>
      </c>
      <c r="N808" s="9">
        <v>92.902794990000004</v>
      </c>
      <c r="O808" s="9">
        <v>174.56819662000001</v>
      </c>
      <c r="P808" s="9">
        <v>15.02</v>
      </c>
      <c r="Q808" s="9">
        <v>13.634</v>
      </c>
      <c r="R808" s="9">
        <v>39.587052999999997</v>
      </c>
      <c r="S808" s="9">
        <v>1101.2</v>
      </c>
      <c r="T808" s="9">
        <v>372</v>
      </c>
      <c r="U808" s="9">
        <v>366.63960135999997</v>
      </c>
      <c r="V808" s="9">
        <v>60.453885569999997</v>
      </c>
      <c r="W808" s="9">
        <v>30.323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273.73680639999998</v>
      </c>
      <c r="AC808" s="9">
        <v>114.11431105</v>
      </c>
      <c r="AD808" s="9">
        <v>-15.303000000000001</v>
      </c>
      <c r="AE808" s="9">
        <v>2.0675182200000002</v>
      </c>
      <c r="AF808" s="9">
        <v>21.910433000000001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5.63589671</v>
      </c>
      <c r="AV808" s="9">
        <v>647.22833221999997</v>
      </c>
      <c r="AW808" s="9">
        <v>447.09563556000001</v>
      </c>
      <c r="AX808" s="9">
        <v>205.03853534000001</v>
      </c>
      <c r="AY808" s="9">
        <v>97.960393816000007</v>
      </c>
      <c r="AZ808" s="9">
        <v>9.8149999999999995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84.42010935000002</v>
      </c>
      <c r="H809" s="9">
        <v>164.41247204000001</v>
      </c>
      <c r="I809" s="9">
        <v>71.786074999999997</v>
      </c>
      <c r="J809" s="9">
        <v>21.494164999999999</v>
      </c>
      <c r="K809" s="9">
        <v>57.768000000000001</v>
      </c>
      <c r="L809" s="9">
        <v>1015</v>
      </c>
      <c r="M809" s="9">
        <v>594.92316700000003</v>
      </c>
      <c r="N809" s="9">
        <v>68.203487250999999</v>
      </c>
      <c r="O809" s="9">
        <v>137.56961899999999</v>
      </c>
      <c r="P809" s="9">
        <v>22.928874</v>
      </c>
      <c r="Q809" s="9">
        <v>3.6</v>
      </c>
      <c r="R809" s="9">
        <v>51.968000000000004</v>
      </c>
      <c r="S809" s="9">
        <v>766.43094836</v>
      </c>
      <c r="T809" s="9">
        <v>531.92316700000003</v>
      </c>
      <c r="U809" s="9">
        <v>216.2166221</v>
      </c>
      <c r="V809" s="9">
        <v>26.842853044000002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48.01313479999999</v>
      </c>
      <c r="AC809" s="9">
        <v>110.72676595999999</v>
      </c>
      <c r="AD809" s="9">
        <v>-25.928326999999999</v>
      </c>
      <c r="AE809" s="9">
        <v>-14.294165</v>
      </c>
      <c r="AF809" s="9">
        <v>46.16799999999999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6.46625451</v>
      </c>
      <c r="AW809" s="9">
        <v>303.04180716000002</v>
      </c>
      <c r="AX809" s="9">
        <v>317.79733440000001</v>
      </c>
      <c r="AY809" s="9">
        <v>168.85990425</v>
      </c>
      <c r="AZ809" s="9">
        <v>2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188.27651788</v>
      </c>
      <c r="H810" s="9">
        <v>370.09982845000002</v>
      </c>
      <c r="I810" s="9">
        <v>125.9538</v>
      </c>
      <c r="J810" s="9">
        <v>22.712</v>
      </c>
      <c r="K810" s="9">
        <v>71.795743999999999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854799999999997</v>
      </c>
      <c r="Q810" s="9">
        <v>17.876000000000001</v>
      </c>
      <c r="R810" s="9">
        <v>64.674408</v>
      </c>
      <c r="S810" s="9">
        <v>1252.6500000000001</v>
      </c>
      <c r="T810" s="9">
        <v>257.56200000000001</v>
      </c>
      <c r="U810" s="9">
        <v>161.64696627999999</v>
      </c>
      <c r="V810" s="9">
        <v>70.750407980000006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35.01741469999999</v>
      </c>
      <c r="AC810" s="9">
        <v>228.59901249000001</v>
      </c>
      <c r="AD810" s="9">
        <v>-0.2442</v>
      </c>
      <c r="AE810" s="9">
        <v>13.04</v>
      </c>
      <c r="AF810" s="9">
        <v>5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15566906999999</v>
      </c>
      <c r="AV810" s="9">
        <v>683.88772066000001</v>
      </c>
      <c r="AW810" s="9">
        <v>226.78382471</v>
      </c>
      <c r="AX810" s="9">
        <v>118.39442476000001</v>
      </c>
      <c r="AY810" s="9">
        <v>175.40525113000001</v>
      </c>
      <c r="AZ810" s="9">
        <v>2.3180000000000001</v>
      </c>
      <c r="BA810" s="9">
        <v>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48.10603147</v>
      </c>
      <c r="H811" s="9">
        <v>339.60397540999998</v>
      </c>
      <c r="I811" s="9">
        <v>201.86834200000001</v>
      </c>
      <c r="J811" s="9">
        <v>80.597781609999998</v>
      </c>
      <c r="K811" s="9">
        <v>253.51</v>
      </c>
      <c r="L811" s="9">
        <v>1922.3146833000001</v>
      </c>
      <c r="M811" s="9">
        <v>20.45</v>
      </c>
      <c r="N811" s="9">
        <v>34.296468160000003</v>
      </c>
      <c r="O811" s="9">
        <v>260.931353</v>
      </c>
      <c r="P811" s="9">
        <v>39.577871000000002</v>
      </c>
      <c r="Q811" s="9">
        <v>14.05</v>
      </c>
      <c r="R811" s="9">
        <v>132.61000000000001</v>
      </c>
      <c r="S811" s="9">
        <v>1171.8144222999999</v>
      </c>
      <c r="T811" s="9">
        <v>77.3</v>
      </c>
      <c r="U811" s="9">
        <v>313.80956330999999</v>
      </c>
      <c r="V811" s="9">
        <v>78.672622410000002</v>
      </c>
      <c r="W811" s="9">
        <v>162.290471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79.51309520000001</v>
      </c>
      <c r="AC811" s="9">
        <v>182.25873059</v>
      </c>
      <c r="AD811" s="9">
        <v>-122.71259999999999</v>
      </c>
      <c r="AE811" s="9">
        <v>-52.497781609999997</v>
      </c>
      <c r="AF811" s="9">
        <v>11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4.25842061</v>
      </c>
      <c r="AV811" s="9">
        <v>722.79793481000002</v>
      </c>
      <c r="AW811" s="9">
        <v>238.40301631</v>
      </c>
      <c r="AX811" s="9">
        <v>179.49728335</v>
      </c>
      <c r="AY811" s="9">
        <v>56.199475409999998</v>
      </c>
      <c r="AZ811" s="9">
        <v>0.28000000000000003</v>
      </c>
      <c r="BA811" s="9">
        <v>0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84.39468326999997</v>
      </c>
      <c r="H812" s="9">
        <v>398.18083790999998</v>
      </c>
      <c r="I812" s="9">
        <v>81.043801000000002</v>
      </c>
      <c r="J812" s="9">
        <v>58.259734389999998</v>
      </c>
      <c r="K812" s="9">
        <v>131.930215</v>
      </c>
      <c r="L812" s="9">
        <v>1861.4324998</v>
      </c>
      <c r="M812" s="9">
        <v>16</v>
      </c>
      <c r="N812" s="9">
        <v>33.128820017000002</v>
      </c>
      <c r="O812" s="9">
        <v>296.10090322000002</v>
      </c>
      <c r="P812" s="9">
        <v>16.901294</v>
      </c>
      <c r="Q812" s="9">
        <v>17.533999999999999</v>
      </c>
      <c r="R812" s="9">
        <v>93.418859999999995</v>
      </c>
      <c r="S812" s="9">
        <v>1348.4905371</v>
      </c>
      <c r="T812" s="9">
        <v>109.35</v>
      </c>
      <c r="U812" s="9">
        <v>351.26586325</v>
      </c>
      <c r="V812" s="9">
        <v>102.07993469</v>
      </c>
      <c r="W812" s="9">
        <v>64.142506999999995</v>
      </c>
      <c r="X812" s="9">
        <v>40.72573439</v>
      </c>
      <c r="Y812" s="9">
        <v>38.511355000000002</v>
      </c>
      <c r="Z812" s="9">
        <v>512.94196269999998</v>
      </c>
      <c r="AA812" s="9">
        <v>-93.35</v>
      </c>
      <c r="AB812" s="9">
        <v>-318.13704319999999</v>
      </c>
      <c r="AC812" s="9">
        <v>194.02096853</v>
      </c>
      <c r="AD812" s="9">
        <v>-47.241213000000002</v>
      </c>
      <c r="AE812" s="9">
        <v>-23.191734390000001</v>
      </c>
      <c r="AF812" s="9">
        <v>54.90750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01.04533567</v>
      </c>
      <c r="AV812" s="9">
        <v>551.63180810999995</v>
      </c>
      <c r="AW812" s="9">
        <v>359.73725243000001</v>
      </c>
      <c r="AX812" s="9">
        <v>128.6106743</v>
      </c>
      <c r="AY812" s="9">
        <v>36.876473060000002</v>
      </c>
      <c r="AZ812" s="9">
        <v>1.257728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278.88127895999997</v>
      </c>
      <c r="H813" s="9">
        <v>199.09536542999999</v>
      </c>
      <c r="I813" s="9">
        <v>109.54237899</v>
      </c>
      <c r="J813" s="9">
        <v>38.774999999999999</v>
      </c>
      <c r="K813" s="9">
        <v>95.5</v>
      </c>
      <c r="L813" s="9">
        <v>2141.6</v>
      </c>
      <c r="M813" s="9">
        <v>273.10000000000002</v>
      </c>
      <c r="N813" s="9">
        <v>51.072895690000003</v>
      </c>
      <c r="O813" s="9">
        <v>157.09750113999999</v>
      </c>
      <c r="P813" s="9">
        <v>50.103540989999999</v>
      </c>
      <c r="Q813" s="9">
        <v>11.65</v>
      </c>
      <c r="R813" s="9">
        <v>61</v>
      </c>
      <c r="S813" s="9">
        <v>1900.8508978</v>
      </c>
      <c r="T813" s="9">
        <v>296</v>
      </c>
      <c r="U813" s="9">
        <v>227.80838327000001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6.7354876</v>
      </c>
      <c r="AC813" s="9">
        <v>115.09963685</v>
      </c>
      <c r="AD813" s="9">
        <v>-9.3352970099999997</v>
      </c>
      <c r="AE813" s="9">
        <v>-15.475</v>
      </c>
      <c r="AF813" s="9">
        <v>26.5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70.51192075</v>
      </c>
      <c r="AV813" s="9">
        <v>403.88123932000002</v>
      </c>
      <c r="AW813" s="9">
        <v>347.72117637999997</v>
      </c>
      <c r="AX813" s="9">
        <v>156.49409292999999</v>
      </c>
      <c r="AY813" s="9">
        <v>70.885593999999998</v>
      </c>
      <c r="AZ813" s="9">
        <v>41.4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05.99028543999998</v>
      </c>
      <c r="H814" s="9">
        <v>266.28603184000002</v>
      </c>
      <c r="I814" s="9">
        <v>145.61859999999999</v>
      </c>
      <c r="J814" s="9">
        <v>173.62998708000001</v>
      </c>
      <c r="K814" s="9">
        <v>44.074407999999998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837600000000002</v>
      </c>
      <c r="Q814" s="9">
        <v>115.78515</v>
      </c>
      <c r="R814" s="9">
        <v>38.659999999999997</v>
      </c>
      <c r="S814" s="9">
        <v>1496.6735564999999</v>
      </c>
      <c r="T814" s="9">
        <v>87.5</v>
      </c>
      <c r="U814" s="9">
        <v>231.26159286999999</v>
      </c>
      <c r="V814" s="9">
        <v>45.541119330000001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56.53290029999999</v>
      </c>
      <c r="AC814" s="9">
        <v>175.20379317999999</v>
      </c>
      <c r="AD814" s="9">
        <v>-33.943399999999997</v>
      </c>
      <c r="AE814" s="9">
        <v>57.940312919999997</v>
      </c>
      <c r="AF814" s="9">
        <v>33.245592000000002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0.44890562000001</v>
      </c>
      <c r="AW814" s="9">
        <v>360.47700133000001</v>
      </c>
      <c r="AX814" s="9">
        <v>76.666987739999996</v>
      </c>
      <c r="AY814" s="9">
        <v>84.697086999999996</v>
      </c>
      <c r="AZ814" s="9">
        <v>20.290150000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0.9504562000002</v>
      </c>
      <c r="F815" s="9">
        <v>225.82599999999999</v>
      </c>
      <c r="G815" s="9">
        <v>158.38423043</v>
      </c>
      <c r="H815" s="9">
        <v>247.04850127</v>
      </c>
      <c r="I815" s="9">
        <v>64.420233999999994</v>
      </c>
      <c r="J815" s="9">
        <v>59.296827239999999</v>
      </c>
      <c r="K815" s="9">
        <v>31.82</v>
      </c>
      <c r="L815" s="9">
        <v>2266.8285523999998</v>
      </c>
      <c r="M815" s="9">
        <v>120.413</v>
      </c>
      <c r="N815" s="9">
        <v>28.720650679999999</v>
      </c>
      <c r="O815" s="9">
        <v>175.96546429</v>
      </c>
      <c r="P815" s="9">
        <v>33.473233999999998</v>
      </c>
      <c r="Q815" s="9">
        <v>9.1186330000000009</v>
      </c>
      <c r="R815" s="9">
        <v>18.82</v>
      </c>
      <c r="S815" s="9">
        <v>1564.1219037999999</v>
      </c>
      <c r="T815" s="9">
        <v>105.413</v>
      </c>
      <c r="U815" s="9">
        <v>129.66357975</v>
      </c>
      <c r="V815" s="9">
        <v>71.083036980000003</v>
      </c>
      <c r="W815" s="9">
        <v>30.946999999999999</v>
      </c>
      <c r="X815" s="9">
        <v>50.178194240000003</v>
      </c>
      <c r="Y815" s="9">
        <v>13</v>
      </c>
      <c r="Z815" s="9">
        <v>702.70664867000005</v>
      </c>
      <c r="AA815" s="9">
        <v>15</v>
      </c>
      <c r="AB815" s="9">
        <v>-100.9429291</v>
      </c>
      <c r="AC815" s="9">
        <v>104.88242731</v>
      </c>
      <c r="AD815" s="9">
        <v>2.5262340000000001</v>
      </c>
      <c r="AE815" s="9">
        <v>-41.059561240000001</v>
      </c>
      <c r="AF815" s="9">
        <v>5.8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8.6252681000001</v>
      </c>
      <c r="AP815" s="9">
        <v>586</v>
      </c>
      <c r="AQ815" s="9">
        <v>100</v>
      </c>
      <c r="AR815" s="9">
        <v>73.900000000000006</v>
      </c>
      <c r="AS815" s="9">
        <v>110.34061667</v>
      </c>
      <c r="AT815" s="9">
        <v>133.6</v>
      </c>
      <c r="AU815" s="9">
        <v>105.52849598</v>
      </c>
      <c r="AV815" s="9">
        <v>368.56308027</v>
      </c>
      <c r="AW815" s="9">
        <v>154.16670397999999</v>
      </c>
      <c r="AX815" s="9">
        <v>53.551270000000002</v>
      </c>
      <c r="AY815" s="9">
        <v>103.16446465</v>
      </c>
      <c r="AZ815" s="9">
        <v>0</v>
      </c>
      <c r="BA815" s="9">
        <v>1.82177806</v>
      </c>
    </row>
    <row r="816" spans="2:53" x14ac:dyDescent="0.25">
      <c r="B816" s="2">
        <v>45699</v>
      </c>
      <c r="C816" s="2"/>
      <c r="D816" s="9">
        <v>2033.623938</v>
      </c>
      <c r="E816" s="9">
        <v>4276.5030199000003</v>
      </c>
      <c r="F816" s="9">
        <v>488.96780000000001</v>
      </c>
      <c r="G816" s="9">
        <v>253.12329460999999</v>
      </c>
      <c r="H816" s="9">
        <v>319.23436447</v>
      </c>
      <c r="I816" s="9">
        <v>61.052</v>
      </c>
      <c r="J816" s="9">
        <v>13.753500000000001</v>
      </c>
      <c r="K816" s="9">
        <v>48</v>
      </c>
      <c r="L816" s="9">
        <v>2220.75</v>
      </c>
      <c r="M816" s="9">
        <v>260.1739</v>
      </c>
      <c r="N816" s="9">
        <v>41.668102959999999</v>
      </c>
      <c r="O816" s="9">
        <v>176.56044635000001</v>
      </c>
      <c r="P816" s="9">
        <v>18.497</v>
      </c>
      <c r="Q816" s="9">
        <v>7.2923</v>
      </c>
      <c r="R816" s="9">
        <v>46</v>
      </c>
      <c r="S816" s="9">
        <v>2055.7530198999998</v>
      </c>
      <c r="T816" s="9">
        <v>228.79390000000001</v>
      </c>
      <c r="U816" s="9">
        <v>211.45519164999999</v>
      </c>
      <c r="V816" s="9">
        <v>142.67391812</v>
      </c>
      <c r="W816" s="9">
        <v>42.555</v>
      </c>
      <c r="X816" s="9">
        <v>6.4611999999999998</v>
      </c>
      <c r="Y816" s="9">
        <v>2</v>
      </c>
      <c r="Z816" s="9">
        <v>164.99698007999999</v>
      </c>
      <c r="AA816" s="9">
        <v>31.38</v>
      </c>
      <c r="AB816" s="9">
        <v>-169.7870887</v>
      </c>
      <c r="AC816" s="9">
        <v>33.886528230000003</v>
      </c>
      <c r="AD816" s="9">
        <v>-24.058</v>
      </c>
      <c r="AE816" s="9">
        <v>0.83109999999999995</v>
      </c>
      <c r="AF816" s="9">
        <v>44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248.43634399999999</v>
      </c>
      <c r="AU816" s="9">
        <v>217.81657233000001</v>
      </c>
      <c r="AV816" s="9">
        <v>422.83006160999997</v>
      </c>
      <c r="AW816" s="9">
        <v>211.3568909</v>
      </c>
      <c r="AX816" s="9">
        <v>49.393204670000003</v>
      </c>
      <c r="AY816" s="9">
        <v>230.40624099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5.0727896999997</v>
      </c>
      <c r="F817" s="9">
        <v>92.76</v>
      </c>
      <c r="G817" s="9">
        <v>230.50783279999999</v>
      </c>
      <c r="H817" s="9">
        <v>289.46032729000001</v>
      </c>
      <c r="I817" s="9">
        <v>123.27847821</v>
      </c>
      <c r="J817" s="9">
        <v>81.380300000000005</v>
      </c>
      <c r="K817" s="9">
        <v>162.82037199999999</v>
      </c>
      <c r="L817" s="9">
        <v>2663.48927</v>
      </c>
      <c r="M817" s="9">
        <v>51.98</v>
      </c>
      <c r="N817" s="9">
        <v>35.8673839</v>
      </c>
      <c r="O817" s="9">
        <v>115.99701148</v>
      </c>
      <c r="P817" s="9">
        <v>42.74</v>
      </c>
      <c r="Q817" s="9">
        <v>48.799300000000002</v>
      </c>
      <c r="R817" s="9">
        <v>98.920372</v>
      </c>
      <c r="S817" s="9">
        <v>2281.5835197000001</v>
      </c>
      <c r="T817" s="9">
        <v>40.78</v>
      </c>
      <c r="U817" s="9">
        <v>194.640448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81.90575027</v>
      </c>
      <c r="AA817" s="9">
        <v>11.2</v>
      </c>
      <c r="AB817" s="9">
        <v>-158.773065</v>
      </c>
      <c r="AC817" s="9">
        <v>-57.46630433</v>
      </c>
      <c r="AD817" s="9">
        <v>-37.798478209999999</v>
      </c>
      <c r="AE817" s="9">
        <v>16.218299999999999</v>
      </c>
      <c r="AF817" s="9">
        <v>3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68.5835197000001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6.03109592999999</v>
      </c>
      <c r="AW817" s="9">
        <v>243.60816102999999</v>
      </c>
      <c r="AX817" s="9">
        <v>121.63290207</v>
      </c>
      <c r="AY817" s="9">
        <v>34.010492829999997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67.70431818999998</v>
      </c>
      <c r="H818" s="9">
        <v>306.33439261000001</v>
      </c>
      <c r="I818" s="9">
        <v>150.46593999999999</v>
      </c>
      <c r="J818" s="9">
        <v>114.91703441999999</v>
      </c>
      <c r="K818" s="9">
        <v>76.502814000000001</v>
      </c>
      <c r="L818" s="9">
        <v>1375.55</v>
      </c>
      <c r="M818" s="9">
        <v>439.65344299999998</v>
      </c>
      <c r="N818" s="9">
        <v>33.886743543000001</v>
      </c>
      <c r="O818" s="9">
        <v>213.93000567999999</v>
      </c>
      <c r="P818" s="9">
        <v>61.371212</v>
      </c>
      <c r="Q818" s="9">
        <v>51.530999999999999</v>
      </c>
      <c r="R818" s="9">
        <v>54.002442000000002</v>
      </c>
      <c r="S818" s="9">
        <v>1205.4084210999999</v>
      </c>
      <c r="T818" s="9">
        <v>337.253443</v>
      </c>
      <c r="U818" s="9">
        <v>333.81757464999998</v>
      </c>
      <c r="V818" s="9">
        <v>92.404386930000001</v>
      </c>
      <c r="W818" s="9">
        <v>89.094728000000003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299.93083109999998</v>
      </c>
      <c r="AC818" s="9">
        <v>121.52561875000001</v>
      </c>
      <c r="AD818" s="9">
        <v>-27.723516</v>
      </c>
      <c r="AE818" s="9">
        <v>-11.855034420000001</v>
      </c>
      <c r="AF818" s="9">
        <v>31.5020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7.24894339999997</v>
      </c>
      <c r="AW818" s="9">
        <v>399.61659989999998</v>
      </c>
      <c r="AX818" s="9">
        <v>161.24443667</v>
      </c>
      <c r="AY818" s="9">
        <v>366.04372315000001</v>
      </c>
      <c r="AZ818" s="9">
        <v>10</v>
      </c>
      <c r="BA818" s="9">
        <v>31.6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41.34127524000002</v>
      </c>
      <c r="H819" s="9">
        <v>183.70168323999999</v>
      </c>
      <c r="I819" s="9">
        <v>101.812273</v>
      </c>
      <c r="J819" s="9">
        <v>20.4056</v>
      </c>
      <c r="K819" s="9">
        <v>130.22</v>
      </c>
      <c r="L819" s="9">
        <v>1591.4730833000001</v>
      </c>
      <c r="M819" s="9">
        <v>372.95375000000001</v>
      </c>
      <c r="N819" s="9">
        <v>60.571118030000001</v>
      </c>
      <c r="O819" s="9">
        <v>137.62388010000001</v>
      </c>
      <c r="P819" s="9">
        <v>22.692</v>
      </c>
      <c r="Q819" s="9">
        <v>18.267600000000002</v>
      </c>
      <c r="R819" s="9">
        <v>70.17</v>
      </c>
      <c r="S819" s="9">
        <v>1119.9939767999999</v>
      </c>
      <c r="T819" s="9">
        <v>396.70375000000001</v>
      </c>
      <c r="U819" s="9">
        <v>280.77015720999998</v>
      </c>
      <c r="V819" s="9">
        <v>46.077803144999997</v>
      </c>
      <c r="W819" s="9">
        <v>79.120272999999997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220.19903919999999</v>
      </c>
      <c r="AC819" s="9">
        <v>91.546076955000004</v>
      </c>
      <c r="AD819" s="9">
        <v>-56.428272999999997</v>
      </c>
      <c r="AE819" s="9">
        <v>16.1296</v>
      </c>
      <c r="AF819" s="9">
        <v>10.119999999999999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77.07982014000001</v>
      </c>
      <c r="AV819" s="9">
        <v>612.30769124000005</v>
      </c>
      <c r="AW819" s="9">
        <v>226.21733116999999</v>
      </c>
      <c r="AX819" s="9">
        <v>282.13213870999999</v>
      </c>
      <c r="AY819" s="9">
        <v>236.48751881999999</v>
      </c>
      <c r="AZ819" s="9">
        <v>8.8773020999999996</v>
      </c>
      <c r="BA819" s="9">
        <v>4.0365293047000002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63.3603564</v>
      </c>
      <c r="H820" s="9">
        <v>325.68682135</v>
      </c>
      <c r="I820" s="9">
        <v>53.08</v>
      </c>
      <c r="J820" s="9">
        <v>6.7172099999999997</v>
      </c>
      <c r="K820" s="9">
        <v>84.88</v>
      </c>
      <c r="L820" s="9">
        <v>393.25</v>
      </c>
      <c r="M820" s="9">
        <v>108.8</v>
      </c>
      <c r="N820" s="9">
        <v>34.377797270000002</v>
      </c>
      <c r="O820" s="9">
        <v>263.13023199999998</v>
      </c>
      <c r="P820" s="9">
        <v>28.56</v>
      </c>
      <c r="Q820" s="9">
        <v>1.99061</v>
      </c>
      <c r="R820" s="9">
        <v>18.579999999999998</v>
      </c>
      <c r="S820" s="9">
        <v>316.2</v>
      </c>
      <c r="T820" s="9">
        <v>101</v>
      </c>
      <c r="U820" s="9">
        <v>128.98255913</v>
      </c>
      <c r="V820" s="9">
        <v>62.556589350000003</v>
      </c>
      <c r="W820" s="9">
        <v>24.52</v>
      </c>
      <c r="X820" s="9">
        <v>4.7266000000000004</v>
      </c>
      <c r="Y820" s="9">
        <v>66.3</v>
      </c>
      <c r="Z820" s="9">
        <v>77.05</v>
      </c>
      <c r="AA820" s="9">
        <v>7.8</v>
      </c>
      <c r="AB820" s="9">
        <v>-94.604761859999996</v>
      </c>
      <c r="AC820" s="9">
        <v>200.57364265000001</v>
      </c>
      <c r="AD820" s="9">
        <v>4.04</v>
      </c>
      <c r="AE820" s="9">
        <v>-2.7359900000000001</v>
      </c>
      <c r="AF820" s="9">
        <v>-47.72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08.41820542000001</v>
      </c>
      <c r="AV820" s="9">
        <v>337.96234212000002</v>
      </c>
      <c r="AW820" s="9">
        <v>223.45853539000001</v>
      </c>
      <c r="AX820" s="9">
        <v>88.307444369999999</v>
      </c>
      <c r="AY820" s="9">
        <v>70.34649838</v>
      </c>
      <c r="AZ820" s="9">
        <v>14.9374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45.05407812999999</v>
      </c>
      <c r="H821" s="9">
        <v>165.81068210999999</v>
      </c>
      <c r="I821" s="9">
        <v>71.318217000000004</v>
      </c>
      <c r="J821" s="9">
        <v>212.31846046999999</v>
      </c>
      <c r="K821" s="9">
        <v>51.5</v>
      </c>
      <c r="L821" s="9">
        <v>1992.2</v>
      </c>
      <c r="M821" s="9">
        <v>65.981999999999999</v>
      </c>
      <c r="N821" s="9">
        <v>44.356353980000002</v>
      </c>
      <c r="O821" s="9">
        <v>128.294535</v>
      </c>
      <c r="P821" s="9">
        <v>25.620044</v>
      </c>
      <c r="Q821" s="9">
        <v>88.559600000000003</v>
      </c>
      <c r="R821" s="9">
        <v>44.4</v>
      </c>
      <c r="S821" s="9">
        <v>1748.1</v>
      </c>
      <c r="T821" s="9">
        <v>187.36199999999999</v>
      </c>
      <c r="U821" s="9">
        <v>300.69772415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56.34137019999997</v>
      </c>
      <c r="AC821" s="9">
        <v>90.778387890000005</v>
      </c>
      <c r="AD821" s="9">
        <v>-20.078129000000001</v>
      </c>
      <c r="AE821" s="9">
        <v>-35.199260469999999</v>
      </c>
      <c r="AF821" s="9">
        <v>37.299999999999997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27.03621081</v>
      </c>
      <c r="AW821" s="9">
        <v>420.42234659000002</v>
      </c>
      <c r="AX821" s="9">
        <v>63.444962179999997</v>
      </c>
      <c r="AY821" s="9">
        <v>81.430814999999996</v>
      </c>
      <c r="AZ821" s="9">
        <v>16.149999999999999</v>
      </c>
      <c r="BA821" s="9">
        <v>0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3.38430901999999</v>
      </c>
      <c r="H822" s="9">
        <v>183.21349824000001</v>
      </c>
      <c r="I822" s="9">
        <v>60.355677</v>
      </c>
      <c r="J822" s="9">
        <v>66.603287789999996</v>
      </c>
      <c r="K822" s="9">
        <v>72.175389999999993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053677</v>
      </c>
      <c r="Q822" s="9">
        <v>16.013300000000001</v>
      </c>
      <c r="R822" s="9">
        <v>39.67539</v>
      </c>
      <c r="S822" s="9">
        <v>1528.05</v>
      </c>
      <c r="T822" s="9">
        <v>201.97</v>
      </c>
      <c r="U822" s="9">
        <v>309.05654943000002</v>
      </c>
      <c r="V822" s="9">
        <v>8.1270437799999993</v>
      </c>
      <c r="W822" s="9">
        <v>21.302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4.72878980000002</v>
      </c>
      <c r="AC822" s="9">
        <v>166.95941067000001</v>
      </c>
      <c r="AD822" s="9">
        <v>17.751677000000001</v>
      </c>
      <c r="AE822" s="9">
        <v>-34.576687790000001</v>
      </c>
      <c r="AF822" s="9">
        <v>7.1753900000000002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20814560000002</v>
      </c>
      <c r="AW822" s="9">
        <v>559.35154777000002</v>
      </c>
      <c r="AX822" s="9">
        <v>85.93890365</v>
      </c>
      <c r="AY822" s="9">
        <v>161.4506466</v>
      </c>
      <c r="AZ822" s="9">
        <v>1.095</v>
      </c>
      <c r="BA822" s="9">
        <v>3.3</v>
      </c>
    </row>
    <row r="823" spans="2:53" x14ac:dyDescent="0.25">
      <c r="B823" s="2">
        <v>45708</v>
      </c>
      <c r="C823" s="2"/>
      <c r="D823" s="9">
        <v>2223.7440839999999</v>
      </c>
      <c r="E823" s="9">
        <v>2696.0883279999998</v>
      </c>
      <c r="F823" s="9">
        <v>129.4</v>
      </c>
      <c r="G823" s="9">
        <v>303.85565543000001</v>
      </c>
      <c r="H823" s="9">
        <v>241.05704412</v>
      </c>
      <c r="I823" s="9">
        <v>103.774382</v>
      </c>
      <c r="J823" s="9">
        <v>72.073463059999995</v>
      </c>
      <c r="K823" s="9">
        <v>58.752608619999997</v>
      </c>
      <c r="L823" s="9">
        <v>1555.9583279999999</v>
      </c>
      <c r="M823" s="9">
        <v>20.399999999999999</v>
      </c>
      <c r="N823" s="9">
        <v>41.496072409999996</v>
      </c>
      <c r="O823" s="9">
        <v>164.03895335000001</v>
      </c>
      <c r="P823" s="9">
        <v>64.818382</v>
      </c>
      <c r="Q823" s="9">
        <v>15.705</v>
      </c>
      <c r="R823" s="9">
        <v>33.6</v>
      </c>
      <c r="S823" s="9">
        <v>1140.1300000000001</v>
      </c>
      <c r="T823" s="9">
        <v>109</v>
      </c>
      <c r="U823" s="9">
        <v>262.35958302</v>
      </c>
      <c r="V823" s="9">
        <v>77.018090770000001</v>
      </c>
      <c r="W823" s="9">
        <v>38.956000000000003</v>
      </c>
      <c r="X823" s="9">
        <v>56.368463060000003</v>
      </c>
      <c r="Y823" s="9">
        <v>25.152608619999999</v>
      </c>
      <c r="Z823" s="9">
        <v>415.828328</v>
      </c>
      <c r="AA823" s="9">
        <v>-88.6</v>
      </c>
      <c r="AB823" s="9">
        <v>-220.86351060000001</v>
      </c>
      <c r="AC823" s="9">
        <v>87.020862579999999</v>
      </c>
      <c r="AD823" s="9">
        <v>25.862382</v>
      </c>
      <c r="AE823" s="9">
        <v>-40.663463059999998</v>
      </c>
      <c r="AF823" s="9">
        <v>8.4473913799999991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195.45832799999999</v>
      </c>
      <c r="AU823" s="9">
        <v>111.28482939</v>
      </c>
      <c r="AV823" s="9">
        <v>358.55727992999999</v>
      </c>
      <c r="AW823" s="9">
        <v>345.11726721000002</v>
      </c>
      <c r="AX823" s="9">
        <v>48.491227334000001</v>
      </c>
      <c r="AY823" s="9">
        <v>25.441549370000001</v>
      </c>
      <c r="AZ823" s="9">
        <v>20.021000000000001</v>
      </c>
      <c r="BA823" s="9">
        <v>0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44.89338475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474536185999995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74.41884855999999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03.9443124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38.51906723000002</v>
      </c>
      <c r="AW824" s="9">
        <v>129.84420714000001</v>
      </c>
      <c r="AX824" s="9">
        <v>86.052814850000004</v>
      </c>
      <c r="AY824" s="9">
        <v>22.782243170000001</v>
      </c>
      <c r="AZ824" s="9">
        <v>9.2137499999999997E-3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182.69442906</v>
      </c>
      <c r="H825" s="9">
        <v>271.14470648999998</v>
      </c>
      <c r="I825" s="9">
        <v>61.303030999999997</v>
      </c>
      <c r="J825" s="9">
        <v>15.89525175</v>
      </c>
      <c r="K825" s="9">
        <v>45.04</v>
      </c>
      <c r="L825" s="9">
        <v>1505</v>
      </c>
      <c r="M825" s="9">
        <v>511.14499999999998</v>
      </c>
      <c r="N825" s="9">
        <v>58.695205870000002</v>
      </c>
      <c r="O825" s="9">
        <v>212.80732612</v>
      </c>
      <c r="P825" s="9">
        <v>21.672605999999998</v>
      </c>
      <c r="Q825" s="9">
        <v>9.5723500000000001</v>
      </c>
      <c r="R825" s="9">
        <v>27.54</v>
      </c>
      <c r="S825" s="9">
        <v>1242.2</v>
      </c>
      <c r="T825" s="9">
        <v>557.37099999999998</v>
      </c>
      <c r="U825" s="9">
        <v>123.99922319</v>
      </c>
      <c r="V825" s="9">
        <v>58.337380369999998</v>
      </c>
      <c r="W825" s="9">
        <v>39.630425000000002</v>
      </c>
      <c r="X825" s="9">
        <v>6.3229017499999998</v>
      </c>
      <c r="Y825" s="9">
        <v>17.5</v>
      </c>
      <c r="Z825" s="9">
        <v>262.8</v>
      </c>
      <c r="AA825" s="9">
        <v>-46.225999999999999</v>
      </c>
      <c r="AB825" s="9">
        <v>-65.30401732</v>
      </c>
      <c r="AC825" s="9">
        <v>154.46994574999999</v>
      </c>
      <c r="AD825" s="9">
        <v>-17.957819000000001</v>
      </c>
      <c r="AE825" s="9">
        <v>3.2494482499999999</v>
      </c>
      <c r="AF825" s="9">
        <v>10.039999999999999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21.21541992</v>
      </c>
      <c r="AV825" s="9">
        <v>788.43261661999998</v>
      </c>
      <c r="AW825" s="9">
        <v>173.15787268</v>
      </c>
      <c r="AX825" s="9">
        <v>136.75672391000001</v>
      </c>
      <c r="AY825" s="9">
        <v>420.82722268999999</v>
      </c>
      <c r="AZ825" s="9">
        <v>2.3028232961000001</v>
      </c>
      <c r="BA825" s="9">
        <v>1.90073918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343.63390530999999</v>
      </c>
      <c r="H826" s="9">
        <v>306.48329116000002</v>
      </c>
      <c r="I826" s="9">
        <v>260.25332109999999</v>
      </c>
      <c r="J826" s="9">
        <v>47.61464754</v>
      </c>
      <c r="K826" s="9">
        <v>73</v>
      </c>
      <c r="L826" s="9">
        <v>2115.04</v>
      </c>
      <c r="M826" s="9">
        <v>220.05485200000001</v>
      </c>
      <c r="N826" s="9">
        <v>87.426636290000005</v>
      </c>
      <c r="O826" s="9">
        <v>195.29253546000001</v>
      </c>
      <c r="P826" s="9">
        <v>125.776663</v>
      </c>
      <c r="Q826" s="9">
        <v>33.7515</v>
      </c>
      <c r="R826" s="9">
        <v>32</v>
      </c>
      <c r="S826" s="9">
        <v>2170.0355110999999</v>
      </c>
      <c r="T826" s="9">
        <v>240.5</v>
      </c>
      <c r="U826" s="9">
        <v>256.20726902000001</v>
      </c>
      <c r="V826" s="9">
        <v>111.1907557</v>
      </c>
      <c r="W826" s="9">
        <v>134.47665810000001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68.78063270000001</v>
      </c>
      <c r="AC826" s="9">
        <v>84.101779759999999</v>
      </c>
      <c r="AD826" s="9">
        <v>-8.6999951000000006</v>
      </c>
      <c r="AE826" s="9">
        <v>19.88835246</v>
      </c>
      <c r="AF826" s="9">
        <v>-9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5.25633472999999</v>
      </c>
      <c r="AV826" s="9">
        <v>490.82442513000001</v>
      </c>
      <c r="AW826" s="9">
        <v>429.63166045000003</v>
      </c>
      <c r="AX826" s="9">
        <v>207.87497479999999</v>
      </c>
      <c r="AY826" s="9">
        <v>16.134592215000001</v>
      </c>
      <c r="AZ826" s="9">
        <v>2.8180297900000002</v>
      </c>
      <c r="BA826" s="9">
        <v>49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493.61570627999998</v>
      </c>
      <c r="H827" s="9">
        <v>178.48343485000001</v>
      </c>
      <c r="I827" s="9">
        <v>72.276533999999998</v>
      </c>
      <c r="J827" s="9">
        <v>33.901487359999997</v>
      </c>
      <c r="K827" s="9">
        <v>43.07</v>
      </c>
      <c r="L827" s="9">
        <v>1838.8025</v>
      </c>
      <c r="M827" s="9">
        <v>662.87141699999995</v>
      </c>
      <c r="N827" s="9">
        <v>166.66387999</v>
      </c>
      <c r="O827" s="9">
        <v>121.62282547</v>
      </c>
      <c r="P827" s="9">
        <v>19.8</v>
      </c>
      <c r="Q827" s="9">
        <v>22.661999999999999</v>
      </c>
      <c r="R827" s="9">
        <v>29.07</v>
      </c>
      <c r="S827" s="9">
        <v>2354.5300000000002</v>
      </c>
      <c r="T827" s="9">
        <v>702.47141699999997</v>
      </c>
      <c r="U827" s="9">
        <v>326.95182628999999</v>
      </c>
      <c r="V827" s="9">
        <v>56.860609377000003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60.28794629999999</v>
      </c>
      <c r="AC827" s="9">
        <v>64.762216093000006</v>
      </c>
      <c r="AD827" s="9">
        <v>-32.676533999999997</v>
      </c>
      <c r="AE827" s="9">
        <v>11.422512640000001</v>
      </c>
      <c r="AF827" s="9">
        <v>15.07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888.11804428000005</v>
      </c>
      <c r="AW827" s="9">
        <v>204.86151147000001</v>
      </c>
      <c r="AX827" s="9">
        <v>712.36474936000002</v>
      </c>
      <c r="AY827" s="9">
        <v>24.330891328</v>
      </c>
      <c r="AZ827" s="9">
        <v>1.9643457099999999</v>
      </c>
      <c r="BA827" s="9">
        <v>50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57.95839265000001</v>
      </c>
      <c r="H828" s="9">
        <v>409.41017239000001</v>
      </c>
      <c r="I828" s="9">
        <v>124.1127</v>
      </c>
      <c r="J828" s="9">
        <v>52.942933279999998</v>
      </c>
      <c r="K828" s="9">
        <v>118.287915</v>
      </c>
      <c r="L828" s="9">
        <v>1314.62</v>
      </c>
      <c r="M828" s="9">
        <v>555.93145900000002</v>
      </c>
      <c r="N828" s="9">
        <v>104.9233072</v>
      </c>
      <c r="O828" s="9">
        <v>349.99435387</v>
      </c>
      <c r="P828" s="9">
        <v>60.182035999999997</v>
      </c>
      <c r="Q828" s="9">
        <v>20.623699999999999</v>
      </c>
      <c r="R828" s="9">
        <v>79.887915000000007</v>
      </c>
      <c r="S828" s="9">
        <v>1418.2697452</v>
      </c>
      <c r="T828" s="9">
        <v>613.43145900000002</v>
      </c>
      <c r="U828" s="9">
        <v>253.03508546</v>
      </c>
      <c r="V828" s="9">
        <v>59.415818520000002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48.1117783</v>
      </c>
      <c r="AC828" s="9">
        <v>290.57853534999998</v>
      </c>
      <c r="AD828" s="9">
        <v>-3.7486280000000001</v>
      </c>
      <c r="AE828" s="9">
        <v>-11.695533279999999</v>
      </c>
      <c r="AF828" s="9">
        <v>41.487915000000001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02082419000001</v>
      </c>
      <c r="AV828" s="9">
        <v>1052.2412105999999</v>
      </c>
      <c r="AW828" s="9">
        <v>537.56237833</v>
      </c>
      <c r="AX828" s="9">
        <v>429.52847378000001</v>
      </c>
      <c r="AY828" s="9">
        <v>8.0173214799999997</v>
      </c>
      <c r="AZ828" s="9">
        <v>6.54038655</v>
      </c>
      <c r="BA828" s="9">
        <v>15.164436350000001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64.83278307</v>
      </c>
      <c r="H829" s="9">
        <v>300.33127359000002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3.939598719999999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0.89318435000001</v>
      </c>
      <c r="V829" s="9">
        <v>19.108660789999998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196.9535856</v>
      </c>
      <c r="AC829" s="9">
        <v>262.11395200999999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34999037</v>
      </c>
      <c r="AW829" s="9">
        <v>135.00359531000001</v>
      </c>
      <c r="AX829" s="9">
        <v>99.542141830000006</v>
      </c>
      <c r="AY829" s="9">
        <v>94.790034669999997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57.45993946999999</v>
      </c>
      <c r="H830" s="9">
        <v>261.957945</v>
      </c>
      <c r="I830" s="9">
        <v>67.501999999999995</v>
      </c>
      <c r="J830" s="9">
        <v>53.946383580000003</v>
      </c>
      <c r="K830" s="9">
        <v>46.7</v>
      </c>
      <c r="L830" s="9">
        <v>1077.2898365999999</v>
      </c>
      <c r="M830" s="9">
        <v>188</v>
      </c>
      <c r="N830" s="9">
        <v>140.79910272000001</v>
      </c>
      <c r="O830" s="9">
        <v>242.38210900000001</v>
      </c>
      <c r="P830" s="9">
        <v>28.515999999999998</v>
      </c>
      <c r="Q830" s="9">
        <v>0.51319999999999999</v>
      </c>
      <c r="R830" s="9">
        <v>36.200000000000003</v>
      </c>
      <c r="S830" s="9">
        <v>1156.9928365999999</v>
      </c>
      <c r="T830" s="9">
        <v>262.67500000000001</v>
      </c>
      <c r="U830" s="9">
        <v>116.66083675</v>
      </c>
      <c r="V830" s="9">
        <v>19.575835999999999</v>
      </c>
      <c r="W830" s="9">
        <v>38.985999999999997</v>
      </c>
      <c r="X830" s="9">
        <v>53.433183579999998</v>
      </c>
      <c r="Y830" s="9">
        <v>10.5</v>
      </c>
      <c r="Z830" s="9">
        <v>-79.703000000000003</v>
      </c>
      <c r="AA830" s="9">
        <v>-74.674999999999997</v>
      </c>
      <c r="AB830" s="9">
        <v>24.138265967999999</v>
      </c>
      <c r="AC830" s="9">
        <v>222.806273</v>
      </c>
      <c r="AD830" s="9">
        <v>-10.47</v>
      </c>
      <c r="AE830" s="9">
        <v>-52.91998358</v>
      </c>
      <c r="AF830" s="9">
        <v>25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291.91661166</v>
      </c>
      <c r="AV830" s="9">
        <v>539.87718800000005</v>
      </c>
      <c r="AW830" s="9">
        <v>85.56138181</v>
      </c>
      <c r="AX830" s="9">
        <v>129.62999773999999</v>
      </c>
      <c r="AY830" s="9">
        <v>91.256088840000004</v>
      </c>
      <c r="AZ830" s="9">
        <v>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297.80626279000001</v>
      </c>
      <c r="H831" s="9">
        <v>275.75802307999999</v>
      </c>
      <c r="I831" s="9">
        <v>84.609582889999999</v>
      </c>
      <c r="J831" s="9">
        <v>63.868298750000001</v>
      </c>
      <c r="K831" s="9">
        <v>39.299999999999997</v>
      </c>
      <c r="L831" s="9">
        <v>1720.0293999999999</v>
      </c>
      <c r="M831" s="9">
        <v>593.42657499999996</v>
      </c>
      <c r="N831" s="9">
        <v>66.876277419999994</v>
      </c>
      <c r="O831" s="9">
        <v>167.59942907999999</v>
      </c>
      <c r="P831" s="9">
        <v>15.9</v>
      </c>
      <c r="Q831" s="9">
        <v>10.891400000000001</v>
      </c>
      <c r="R831" s="9">
        <v>19.3</v>
      </c>
      <c r="S831" s="9">
        <v>1410.71</v>
      </c>
      <c r="T831" s="9">
        <v>164.4434</v>
      </c>
      <c r="U831" s="9">
        <v>230.92998537</v>
      </c>
      <c r="V831" s="9">
        <v>108.15859399999999</v>
      </c>
      <c r="W831" s="9">
        <v>68.709582889999993</v>
      </c>
      <c r="X831" s="9">
        <v>52.976898749999997</v>
      </c>
      <c r="Y831" s="9">
        <v>20</v>
      </c>
      <c r="Z831" s="9">
        <v>309.31939999999997</v>
      </c>
      <c r="AA831" s="9">
        <v>428.98317500000002</v>
      </c>
      <c r="AB831" s="9">
        <v>-164.053708</v>
      </c>
      <c r="AC831" s="9">
        <v>59.440835079999999</v>
      </c>
      <c r="AD831" s="9">
        <v>-52.809582890000001</v>
      </c>
      <c r="AE831" s="9">
        <v>-42.085498749999999</v>
      </c>
      <c r="AF831" s="9">
        <v>-0.7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188.15371637999999</v>
      </c>
      <c r="AV831" s="9">
        <v>434.05845518000001</v>
      </c>
      <c r="AW831" s="9">
        <v>410.59687654999999</v>
      </c>
      <c r="AX831" s="9">
        <v>285.24668500000001</v>
      </c>
      <c r="AY831" s="9">
        <v>114.68368940000001</v>
      </c>
      <c r="AZ831" s="9">
        <v>2.89</v>
      </c>
      <c r="BA831" s="9">
        <v>83.582719999999995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453.33637513999997</v>
      </c>
      <c r="H832" s="9">
        <v>354.22867654999999</v>
      </c>
      <c r="I832" s="9">
        <v>113.31678100000001</v>
      </c>
      <c r="J832" s="9">
        <v>63.506119529999999</v>
      </c>
      <c r="K832" s="9">
        <v>50.599598</v>
      </c>
      <c r="L832" s="9">
        <v>2461.3865491000001</v>
      </c>
      <c r="M832" s="9">
        <v>275.3</v>
      </c>
      <c r="N832" s="9">
        <v>37.227145118000003</v>
      </c>
      <c r="O832" s="9">
        <v>222.72535277</v>
      </c>
      <c r="P832" s="9">
        <v>16.031129</v>
      </c>
      <c r="Q832" s="9">
        <v>21.28</v>
      </c>
      <c r="R832" s="9">
        <v>23.389597999999999</v>
      </c>
      <c r="S832" s="9">
        <v>1393.1193056</v>
      </c>
      <c r="T832" s="9">
        <v>264</v>
      </c>
      <c r="U832" s="9">
        <v>416.10923001999998</v>
      </c>
      <c r="V832" s="9">
        <v>131.50332377999999</v>
      </c>
      <c r="W832" s="9">
        <v>97.285651999999999</v>
      </c>
      <c r="X832" s="9">
        <v>42.226119529999998</v>
      </c>
      <c r="Y832" s="9">
        <v>27.21</v>
      </c>
      <c r="Z832" s="9">
        <v>1068.2672436</v>
      </c>
      <c r="AA832" s="9">
        <v>11.3</v>
      </c>
      <c r="AB832" s="9">
        <v>-378.8820849</v>
      </c>
      <c r="AC832" s="9">
        <v>91.222028989999998</v>
      </c>
      <c r="AD832" s="9">
        <v>-81.254523000000006</v>
      </c>
      <c r="AE832" s="9">
        <v>-20.946119530000001</v>
      </c>
      <c r="AF832" s="9">
        <v>-3.8204020000000001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1.42039274999999</v>
      </c>
      <c r="AV832" s="9">
        <v>602.29424057000006</v>
      </c>
      <c r="AW832" s="9">
        <v>247.56287995</v>
      </c>
      <c r="AX832" s="9">
        <v>225.93369114999999</v>
      </c>
      <c r="AY832" s="9">
        <v>282.26219479999997</v>
      </c>
      <c r="AZ832" s="9">
        <v>4.8141509999999998</v>
      </c>
      <c r="BA832" s="9">
        <v>50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372.21515090999998</v>
      </c>
      <c r="H833" s="9">
        <v>257.24658620000002</v>
      </c>
      <c r="I833" s="9">
        <v>81.196251000000004</v>
      </c>
      <c r="J833" s="9">
        <v>79.288701079999996</v>
      </c>
      <c r="K833" s="9">
        <v>96.387603999999996</v>
      </c>
      <c r="L833" s="9">
        <v>2172.125</v>
      </c>
      <c r="M833" s="9">
        <v>196.65</v>
      </c>
      <c r="N833" s="9">
        <v>51.772546671000001</v>
      </c>
      <c r="O833" s="9">
        <v>191.09149309</v>
      </c>
      <c r="P833" s="9">
        <v>11.86</v>
      </c>
      <c r="Q833" s="9">
        <v>14.504</v>
      </c>
      <c r="R833" s="9">
        <v>64.885000000000005</v>
      </c>
      <c r="S833" s="9">
        <v>1529.6308312000001</v>
      </c>
      <c r="T833" s="9">
        <v>69.14</v>
      </c>
      <c r="U833" s="9">
        <v>320.44260423999998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68.67005760000001</v>
      </c>
      <c r="AC833" s="9">
        <v>124.93639998</v>
      </c>
      <c r="AD833" s="9">
        <v>-57.476250999999998</v>
      </c>
      <c r="AE833" s="9">
        <v>-50.28070108</v>
      </c>
      <c r="AF833" s="9">
        <v>33.382396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78.989283700000001</v>
      </c>
      <c r="AV833" s="9">
        <v>369.43719829000003</v>
      </c>
      <c r="AW833" s="9">
        <v>298.53156967000001</v>
      </c>
      <c r="AX833" s="9">
        <v>255.38715876000001</v>
      </c>
      <c r="AY833" s="9">
        <v>121.34508277</v>
      </c>
      <c r="AZ833" s="9">
        <v>4.734</v>
      </c>
      <c r="BA833" s="9">
        <v>23.7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03.10034413</v>
      </c>
      <c r="H834" s="9">
        <v>312.58320094999999</v>
      </c>
      <c r="I834" s="9">
        <v>113.07959968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62.560668120000003</v>
      </c>
      <c r="O834" s="9">
        <v>217.13801992</v>
      </c>
      <c r="P834" s="9">
        <v>58.779821679999998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0.53967600999999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77.9790079</v>
      </c>
      <c r="AC834" s="9">
        <v>121.69283889</v>
      </c>
      <c r="AD834" s="9">
        <v>4.4800436799999996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7.47596091999998</v>
      </c>
      <c r="AW834" s="9">
        <v>240.78758109</v>
      </c>
      <c r="AX834" s="9">
        <v>125.54135922</v>
      </c>
      <c r="AY834" s="9">
        <v>36.30749496</v>
      </c>
      <c r="AZ834" s="9">
        <v>1.96</v>
      </c>
      <c r="BA834" s="9">
        <v>70.112865020000001</v>
      </c>
    </row>
    <row r="835" spans="2:53" x14ac:dyDescent="0.25">
      <c r="B835" s="2">
        <v>45726</v>
      </c>
      <c r="C835" s="2"/>
      <c r="D835" s="9">
        <v>1885.1282000000001</v>
      </c>
      <c r="E835" s="9">
        <v>4442.6119744999996</v>
      </c>
      <c r="F835" s="9">
        <v>439.16699999999997</v>
      </c>
      <c r="G835" s="9">
        <v>202.26308728999999</v>
      </c>
      <c r="H835" s="9">
        <v>182.12615342999999</v>
      </c>
      <c r="I835" s="9">
        <v>86.133401000000006</v>
      </c>
      <c r="J835" s="9">
        <v>18.347085029999999</v>
      </c>
      <c r="K835" s="9">
        <v>42.100437999999997</v>
      </c>
      <c r="L835" s="9">
        <v>2321.1619744999998</v>
      </c>
      <c r="M835" s="9">
        <v>221.46899999999999</v>
      </c>
      <c r="N835" s="9">
        <v>25.081178810000001</v>
      </c>
      <c r="O835" s="9">
        <v>137.07213977999999</v>
      </c>
      <c r="P835" s="9">
        <v>52.467401000000002</v>
      </c>
      <c r="Q835" s="9">
        <v>3.9580000000000002</v>
      </c>
      <c r="R835" s="9">
        <v>36.5</v>
      </c>
      <c r="S835" s="9">
        <v>2121.4499999999998</v>
      </c>
      <c r="T835" s="9">
        <v>217.69800000000001</v>
      </c>
      <c r="U835" s="9">
        <v>177.18190848</v>
      </c>
      <c r="V835" s="9">
        <v>45.054013650000002</v>
      </c>
      <c r="W835" s="9">
        <v>33.665999999999997</v>
      </c>
      <c r="X835" s="9">
        <v>14.38908503</v>
      </c>
      <c r="Y835" s="9">
        <v>5.6004379999999996</v>
      </c>
      <c r="Z835" s="9">
        <v>199.7119745</v>
      </c>
      <c r="AA835" s="9">
        <v>3.7709999999999999</v>
      </c>
      <c r="AB835" s="9">
        <v>-152.10072969999999</v>
      </c>
      <c r="AC835" s="9">
        <v>92.018126129999999</v>
      </c>
      <c r="AD835" s="9">
        <v>18.801400999999998</v>
      </c>
      <c r="AE835" s="9">
        <v>-10.43108503</v>
      </c>
      <c r="AF835" s="9">
        <v>30.899562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11</v>
      </c>
      <c r="AU835" s="9">
        <v>170.64341506</v>
      </c>
      <c r="AV835" s="9">
        <v>444.87233872000002</v>
      </c>
      <c r="AW835" s="9">
        <v>101.67908293000001</v>
      </c>
      <c r="AX835" s="9">
        <v>242.15294245999999</v>
      </c>
      <c r="AY835" s="9">
        <v>7.9563347999999996</v>
      </c>
      <c r="AZ835" s="9">
        <v>1.273911</v>
      </c>
      <c r="BA835" s="9">
        <v>1.55913978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394.20558331000001</v>
      </c>
      <c r="H836" s="9">
        <v>293.64221328999997</v>
      </c>
      <c r="I836" s="9">
        <v>91.252945999999994</v>
      </c>
      <c r="J836" s="9">
        <v>77.050168709999994</v>
      </c>
      <c r="K836" s="9">
        <v>69.540000000000006</v>
      </c>
      <c r="L836" s="9">
        <v>2124.1999999999998</v>
      </c>
      <c r="M836" s="9">
        <v>323.06799999999998</v>
      </c>
      <c r="N836" s="9">
        <v>124.68652246000001</v>
      </c>
      <c r="O836" s="9">
        <v>202.7164171</v>
      </c>
      <c r="P836" s="9">
        <v>40.460237999999997</v>
      </c>
      <c r="Q836" s="9">
        <v>31.448</v>
      </c>
      <c r="R836" s="9">
        <v>60.04</v>
      </c>
      <c r="S836" s="9">
        <v>1709.6</v>
      </c>
      <c r="T836" s="9">
        <v>245.31800000000001</v>
      </c>
      <c r="U836" s="9">
        <v>269.51906085000002</v>
      </c>
      <c r="V836" s="9">
        <v>90.92579619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4.8325384</v>
      </c>
      <c r="AC836" s="9">
        <v>111.79062091</v>
      </c>
      <c r="AD836" s="9">
        <v>-10.332470000000001</v>
      </c>
      <c r="AE836" s="9">
        <v>-14.15416871</v>
      </c>
      <c r="AF836" s="9">
        <v>50.54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5.89796847</v>
      </c>
      <c r="AV836" s="9">
        <v>490.27693201</v>
      </c>
      <c r="AW836" s="9">
        <v>285.66789564999999</v>
      </c>
      <c r="AX836" s="9">
        <v>220.06719896999999</v>
      </c>
      <c r="AY836" s="9">
        <v>237.12979811</v>
      </c>
      <c r="AZ836" s="9">
        <v>55.037118100000001</v>
      </c>
      <c r="BA836" s="9">
        <v>0</v>
      </c>
    </row>
    <row r="837" spans="2:53" x14ac:dyDescent="0.25">
      <c r="B837" s="2">
        <v>45728</v>
      </c>
      <c r="C837" s="2"/>
      <c r="D837" s="9">
        <v>2716.670447</v>
      </c>
      <c r="E837" s="9">
        <v>7180.2609077999996</v>
      </c>
      <c r="F837" s="9">
        <v>122.54</v>
      </c>
      <c r="G837" s="9">
        <v>200.68186528000001</v>
      </c>
      <c r="H837" s="9">
        <v>205.65366542999999</v>
      </c>
      <c r="I837" s="9">
        <v>53.328286749999997</v>
      </c>
      <c r="J837" s="9">
        <v>98.030368129999999</v>
      </c>
      <c r="K837" s="9">
        <v>93.866069999999993</v>
      </c>
      <c r="L837" s="9">
        <v>3704.25</v>
      </c>
      <c r="M837" s="9">
        <v>65.12</v>
      </c>
      <c r="N837" s="9">
        <v>24.803317400000001</v>
      </c>
      <c r="O837" s="9">
        <v>158.355717</v>
      </c>
      <c r="P837" s="9">
        <v>23.263000000000002</v>
      </c>
      <c r="Q837" s="9">
        <v>56.874000000000002</v>
      </c>
      <c r="R837" s="9">
        <v>66.866069999999993</v>
      </c>
      <c r="S837" s="9">
        <v>3476.0109078</v>
      </c>
      <c r="T837" s="9">
        <v>57.42</v>
      </c>
      <c r="U837" s="9">
        <v>175.87854788000001</v>
      </c>
      <c r="V837" s="9">
        <v>47.297948429999998</v>
      </c>
      <c r="W837" s="9">
        <v>30.065286749999999</v>
      </c>
      <c r="X837" s="9">
        <v>41.156368129999997</v>
      </c>
      <c r="Y837" s="9">
        <v>27</v>
      </c>
      <c r="Z837" s="9">
        <v>228.23909222</v>
      </c>
      <c r="AA837" s="9">
        <v>7.7</v>
      </c>
      <c r="AB837" s="9">
        <v>-151.0752305</v>
      </c>
      <c r="AC837" s="9">
        <v>111.05776856999999</v>
      </c>
      <c r="AD837" s="9">
        <v>-6.8022867500000004</v>
      </c>
      <c r="AE837" s="9">
        <v>15.71763187</v>
      </c>
      <c r="AF837" s="9">
        <v>39.866070000000001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3.464438490000006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99.790950348999999</v>
      </c>
      <c r="AV837" s="9">
        <v>364.81725469000003</v>
      </c>
      <c r="AW837" s="9">
        <v>104.67996137999999</v>
      </c>
      <c r="AX837" s="9">
        <v>91.391590769999993</v>
      </c>
      <c r="AY837" s="9">
        <v>105.8004984</v>
      </c>
      <c r="AZ837" s="9">
        <v>5</v>
      </c>
      <c r="BA837" s="9">
        <v>2.62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75.84949134999999</v>
      </c>
      <c r="H838" s="9">
        <v>223.74707124</v>
      </c>
      <c r="I838" s="9">
        <v>199.72933800000001</v>
      </c>
      <c r="J838" s="9">
        <v>66.777068979999996</v>
      </c>
      <c r="K838" s="9">
        <v>48.336478</v>
      </c>
      <c r="L838" s="9">
        <v>4354.2747170000002</v>
      </c>
      <c r="M838" s="9">
        <v>198.30600000000001</v>
      </c>
      <c r="N838" s="9">
        <v>69.116224248999998</v>
      </c>
      <c r="O838" s="9">
        <v>180.78990422999999</v>
      </c>
      <c r="P838" s="9">
        <v>108.28433800000001</v>
      </c>
      <c r="Q838" s="9">
        <v>31.475000000000001</v>
      </c>
      <c r="R838" s="9">
        <v>34.35</v>
      </c>
      <c r="S838" s="9">
        <v>4418.0842948999998</v>
      </c>
      <c r="T838" s="9">
        <v>56.75</v>
      </c>
      <c r="U838" s="9">
        <v>206.73326710000001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37.61704280000001</v>
      </c>
      <c r="AC838" s="9">
        <v>137.83273722000001</v>
      </c>
      <c r="AD838" s="9">
        <v>16.839338000000001</v>
      </c>
      <c r="AE838" s="9">
        <v>-3.82706898</v>
      </c>
      <c r="AF838" s="9">
        <v>20.363522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0.89865484000001</v>
      </c>
      <c r="AV838" s="9">
        <v>370.25387062999999</v>
      </c>
      <c r="AW838" s="9">
        <v>310.32164513999999</v>
      </c>
      <c r="AX838" s="9">
        <v>123.65732871</v>
      </c>
      <c r="AY838" s="9">
        <v>97.031929000000005</v>
      </c>
      <c r="AZ838" s="9">
        <v>21.007283210000001</v>
      </c>
      <c r="BA838" s="9">
        <v>6.3247360400000003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487.67698761999998</v>
      </c>
      <c r="H839" s="9">
        <v>153.19825836000001</v>
      </c>
      <c r="I839" s="9">
        <v>39.174567080000003</v>
      </c>
      <c r="J839" s="9">
        <v>51.466837660000003</v>
      </c>
      <c r="K839" s="9">
        <v>98.66</v>
      </c>
      <c r="L839" s="9">
        <v>1438.7</v>
      </c>
      <c r="M839" s="9">
        <v>258.74</v>
      </c>
      <c r="N839" s="9">
        <v>60.689025121</v>
      </c>
      <c r="O839" s="9">
        <v>130.51826525999999</v>
      </c>
      <c r="P839" s="9">
        <v>13.586067079999999</v>
      </c>
      <c r="Q839" s="9">
        <v>3.605</v>
      </c>
      <c r="R839" s="9">
        <v>69.959999999999994</v>
      </c>
      <c r="S839" s="9">
        <v>925.25</v>
      </c>
      <c r="T839" s="9">
        <v>216.3</v>
      </c>
      <c r="U839" s="9">
        <v>426.98796249999998</v>
      </c>
      <c r="V839" s="9">
        <v>22.679993100000001</v>
      </c>
      <c r="W839" s="9">
        <v>25.5885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66.2989374</v>
      </c>
      <c r="AC839" s="9">
        <v>107.83827216</v>
      </c>
      <c r="AD839" s="9">
        <v>-12.00243292</v>
      </c>
      <c r="AE839" s="9">
        <v>-44.256837660000002</v>
      </c>
      <c r="AF839" s="9">
        <v>41.26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616304450000001</v>
      </c>
      <c r="AV839" s="9">
        <v>590.99849416999996</v>
      </c>
      <c r="AW839" s="9">
        <v>291.58526031000002</v>
      </c>
      <c r="AX839" s="9">
        <v>269.46449486</v>
      </c>
      <c r="AY839" s="9">
        <v>38.567300189999997</v>
      </c>
      <c r="AZ839" s="9">
        <v>14.04796574</v>
      </c>
      <c r="BA839" s="9">
        <v>0.93683099999999997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14.74481537000003</v>
      </c>
      <c r="H840" s="9">
        <v>384.54181964000003</v>
      </c>
      <c r="I840" s="9">
        <v>161.51026999999999</v>
      </c>
      <c r="J840" s="9">
        <v>76.801085900000004</v>
      </c>
      <c r="K840" s="9">
        <v>31.436782999999998</v>
      </c>
      <c r="L840" s="9">
        <v>2192.0423350000001</v>
      </c>
      <c r="M840" s="9">
        <v>99.067999999999998</v>
      </c>
      <c r="N840" s="9">
        <v>138.21445224999999</v>
      </c>
      <c r="O840" s="9">
        <v>240.63123214000001</v>
      </c>
      <c r="P840" s="9">
        <v>55.358269999999997</v>
      </c>
      <c r="Q840" s="9">
        <v>30.26</v>
      </c>
      <c r="R840" s="9">
        <v>13.136782999999999</v>
      </c>
      <c r="S840" s="9">
        <v>1648.2090000000001</v>
      </c>
      <c r="T840" s="9">
        <v>87.524000000000001</v>
      </c>
      <c r="U840" s="9">
        <v>276.53036312</v>
      </c>
      <c r="V840" s="9">
        <v>143.91058749999999</v>
      </c>
      <c r="W840" s="9">
        <v>106.152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38.31591090000001</v>
      </c>
      <c r="AC840" s="9">
        <v>96.720644640000003</v>
      </c>
      <c r="AD840" s="9">
        <v>-50.793729999999996</v>
      </c>
      <c r="AE840" s="9">
        <v>-16.281085900000001</v>
      </c>
      <c r="AF840" s="9">
        <v>-5.1632170000000004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3.59284685</v>
      </c>
      <c r="AW840" s="9">
        <v>239.49155640000001</v>
      </c>
      <c r="AX840" s="9">
        <v>164.92224816000001</v>
      </c>
      <c r="AY840" s="9">
        <v>91.145043000000001</v>
      </c>
      <c r="AZ840" s="9">
        <v>2.1</v>
      </c>
      <c r="BA840" s="9">
        <v>1.75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65.97278390999998</v>
      </c>
      <c r="H841" s="9">
        <v>189.11274119999999</v>
      </c>
      <c r="I841" s="9">
        <v>139.56399999999999</v>
      </c>
      <c r="J841" s="9">
        <v>132.05980898000001</v>
      </c>
      <c r="K841" s="9">
        <v>12.48</v>
      </c>
      <c r="L841" s="9">
        <v>2258.4626669999998</v>
      </c>
      <c r="M841" s="9">
        <v>204.32499999999999</v>
      </c>
      <c r="N841" s="9">
        <v>30.871347870000001</v>
      </c>
      <c r="O841" s="9">
        <v>147.92227496999999</v>
      </c>
      <c r="P841" s="9">
        <v>26.247</v>
      </c>
      <c r="Q841" s="9">
        <v>36.965000000000003</v>
      </c>
      <c r="R841" s="9">
        <v>7.34</v>
      </c>
      <c r="S841" s="9">
        <v>1864.6263924</v>
      </c>
      <c r="T841" s="9">
        <v>306.60000000000002</v>
      </c>
      <c r="U841" s="9">
        <v>335.10143604000001</v>
      </c>
      <c r="V841" s="9">
        <v>41.190466229999998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04.23008820000001</v>
      </c>
      <c r="AC841" s="9">
        <v>106.73180874000001</v>
      </c>
      <c r="AD841" s="9">
        <v>-87.07</v>
      </c>
      <c r="AE841" s="9">
        <v>-58.12980898</v>
      </c>
      <c r="AF841" s="9">
        <v>2.2000000000000002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5.15817695999999</v>
      </c>
      <c r="AW841" s="9">
        <v>439.59238700999998</v>
      </c>
      <c r="AX841" s="9">
        <v>67.960116790000001</v>
      </c>
      <c r="AY841" s="9">
        <v>125.89222049999999</v>
      </c>
      <c r="AZ841" s="9">
        <v>8.9840327500000008</v>
      </c>
      <c r="BA841" s="9">
        <v>0.78804348000000002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50.19546102999999</v>
      </c>
      <c r="H842" s="9">
        <v>340.90942011999999</v>
      </c>
      <c r="I842" s="9">
        <v>43.758592999999998</v>
      </c>
      <c r="J842" s="9">
        <v>179.23723827000001</v>
      </c>
      <c r="K842" s="9">
        <v>21.8</v>
      </c>
      <c r="L842" s="9">
        <v>1759.9445423</v>
      </c>
      <c r="M842" s="9">
        <v>207.29900000000001</v>
      </c>
      <c r="N842" s="9">
        <v>70.554836109999997</v>
      </c>
      <c r="O842" s="9">
        <v>241.54021</v>
      </c>
      <c r="P842" s="9">
        <v>22.455438999999998</v>
      </c>
      <c r="Q842" s="9">
        <v>66.105999999999995</v>
      </c>
      <c r="R842" s="9">
        <v>14.8</v>
      </c>
      <c r="S842" s="9">
        <v>1689.9</v>
      </c>
      <c r="T842" s="9">
        <v>95.799000000000007</v>
      </c>
      <c r="U842" s="9">
        <v>279.64062491999999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09.08578879999999</v>
      </c>
      <c r="AC842" s="9">
        <v>142.17099988000001</v>
      </c>
      <c r="AD842" s="9">
        <v>1.152285</v>
      </c>
      <c r="AE842" s="9">
        <v>-47.025238270000003</v>
      </c>
      <c r="AF842" s="9">
        <v>7.8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095481820000003</v>
      </c>
      <c r="AV842" s="9">
        <v>469.91254064999998</v>
      </c>
      <c r="AW842" s="9">
        <v>283.39393180000002</v>
      </c>
      <c r="AX842" s="9">
        <v>221.72348378000001</v>
      </c>
      <c r="AY842" s="9">
        <v>143.54342466</v>
      </c>
      <c r="AZ842" s="9">
        <v>19.329849715000002</v>
      </c>
      <c r="BA842" s="9">
        <v>11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73.60313636000001</v>
      </c>
      <c r="H843" s="9">
        <v>291.88384975999998</v>
      </c>
      <c r="I843" s="9">
        <v>219.91067079999999</v>
      </c>
      <c r="J843" s="9">
        <v>62.568740390000002</v>
      </c>
      <c r="K843" s="9">
        <v>80.06</v>
      </c>
      <c r="L843" s="9">
        <v>1340.9902373</v>
      </c>
      <c r="M843" s="9">
        <v>252.3</v>
      </c>
      <c r="N843" s="9">
        <v>112.30322162</v>
      </c>
      <c r="O843" s="9">
        <v>246.97318946999999</v>
      </c>
      <c r="P843" s="9">
        <v>112.96568360000001</v>
      </c>
      <c r="Q843" s="9">
        <v>21.364000000000001</v>
      </c>
      <c r="R843" s="9">
        <v>57.14</v>
      </c>
      <c r="S843" s="9">
        <v>1168.6601886000001</v>
      </c>
      <c r="T843" s="9">
        <v>276.5256</v>
      </c>
      <c r="U843" s="9">
        <v>261.29991474000002</v>
      </c>
      <c r="V843" s="9">
        <v>44.910660290000003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8.99669309999999</v>
      </c>
      <c r="AC843" s="9">
        <v>202.06252918000001</v>
      </c>
      <c r="AD843" s="9">
        <v>6.0206964000000003</v>
      </c>
      <c r="AE843" s="9">
        <v>-19.840740390000001</v>
      </c>
      <c r="AF843" s="9">
        <v>34.22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0.59868310000002</v>
      </c>
      <c r="AV843" s="9">
        <v>479.13419897</v>
      </c>
      <c r="AW843" s="9">
        <v>208.06678787999999</v>
      </c>
      <c r="AX843" s="9">
        <v>312.26469716000003</v>
      </c>
      <c r="AY843" s="9">
        <v>207.43231276</v>
      </c>
      <c r="AZ843" s="9">
        <v>3.0999456263999998</v>
      </c>
      <c r="BA843" s="9">
        <v>66.255371819999993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87.14120247</v>
      </c>
      <c r="H844" s="9">
        <v>137.7337134</v>
      </c>
      <c r="I844" s="9">
        <v>68.953000000000003</v>
      </c>
      <c r="J844" s="9">
        <v>71.727764699999994</v>
      </c>
      <c r="K844" s="9">
        <v>120.33</v>
      </c>
      <c r="L844" s="9">
        <v>1560.05</v>
      </c>
      <c r="M844" s="9">
        <v>140.80000000000001</v>
      </c>
      <c r="N844" s="9">
        <v>58.910115034999997</v>
      </c>
      <c r="O844" s="9">
        <v>119.30082892</v>
      </c>
      <c r="P844" s="9">
        <v>40.17</v>
      </c>
      <c r="Q844" s="9">
        <v>29.594999999999999</v>
      </c>
      <c r="R844" s="9">
        <v>73.13</v>
      </c>
      <c r="S844" s="9">
        <v>857.62038137000002</v>
      </c>
      <c r="T844" s="9">
        <v>107.07</v>
      </c>
      <c r="U844" s="9">
        <v>228.23108744000001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69.32097239999999</v>
      </c>
      <c r="AC844" s="9">
        <v>100.86794444</v>
      </c>
      <c r="AD844" s="9">
        <v>11.387</v>
      </c>
      <c r="AE844" s="9">
        <v>-12.5377647</v>
      </c>
      <c r="AF844" s="9">
        <v>25.93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68614618000001</v>
      </c>
      <c r="AV844" s="9">
        <v>284.31088194</v>
      </c>
      <c r="AW844" s="9">
        <v>185.81245102</v>
      </c>
      <c r="AX844" s="9">
        <v>117.36293707999999</v>
      </c>
      <c r="AY844" s="9">
        <v>151.14326435000001</v>
      </c>
      <c r="AZ844" s="9">
        <v>3.44</v>
      </c>
      <c r="BA844" s="9">
        <v>0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387.90653046</v>
      </c>
      <c r="H845" s="9">
        <v>375.33132176999999</v>
      </c>
      <c r="I845" s="9">
        <v>53.938039000000003</v>
      </c>
      <c r="J845" s="9">
        <v>13.717000000000001</v>
      </c>
      <c r="K845" s="9">
        <v>52.089191</v>
      </c>
      <c r="L845" s="9">
        <v>1429.4410863999999</v>
      </c>
      <c r="M845" s="9">
        <v>473.3</v>
      </c>
      <c r="N845" s="9">
        <v>111.11072682</v>
      </c>
      <c r="O845" s="9">
        <v>228.91796006999999</v>
      </c>
      <c r="P845" s="9">
        <v>17.829039000000002</v>
      </c>
      <c r="Q845" s="9">
        <v>10.117000000000001</v>
      </c>
      <c r="R845" s="9">
        <v>45.089191</v>
      </c>
      <c r="S845" s="9">
        <v>1332.1822543999999</v>
      </c>
      <c r="T845" s="9">
        <v>484.1</v>
      </c>
      <c r="U845" s="9">
        <v>276.79580363999997</v>
      </c>
      <c r="V845" s="9">
        <v>146.4133617</v>
      </c>
      <c r="W845" s="9">
        <v>36.109000000000002</v>
      </c>
      <c r="X845" s="9">
        <v>3.6</v>
      </c>
      <c r="Y845" s="9">
        <v>7</v>
      </c>
      <c r="Z845" s="9">
        <v>97.258831959999995</v>
      </c>
      <c r="AA845" s="9">
        <v>-10.8</v>
      </c>
      <c r="AB845" s="9">
        <v>-165.68507679999999</v>
      </c>
      <c r="AC845" s="9">
        <v>82.504598372999993</v>
      </c>
      <c r="AD845" s="9">
        <v>-18.279961</v>
      </c>
      <c r="AE845" s="9">
        <v>6.5170000000000003</v>
      </c>
      <c r="AF845" s="9">
        <v>38.089191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194.80042675999999</v>
      </c>
      <c r="AV845" s="9">
        <v>857.87498630000005</v>
      </c>
      <c r="AW845" s="9">
        <v>180.93839464999999</v>
      </c>
      <c r="AX845" s="9">
        <v>88.308388559999997</v>
      </c>
      <c r="AY845" s="9">
        <v>443.00999150000001</v>
      </c>
      <c r="AZ845" s="9">
        <v>0.218</v>
      </c>
      <c r="BA845" s="9">
        <v>75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31.17125725</v>
      </c>
      <c r="H846" s="9">
        <v>516.08283018999998</v>
      </c>
      <c r="I846" s="9">
        <v>272.35541540000003</v>
      </c>
      <c r="J846" s="9">
        <v>96.665234267000002</v>
      </c>
      <c r="K846" s="9">
        <v>33</v>
      </c>
      <c r="L846" s="9">
        <v>3272.3810859999999</v>
      </c>
      <c r="M846" s="9">
        <v>239.07</v>
      </c>
      <c r="N846" s="9">
        <v>49.272966840000002</v>
      </c>
      <c r="O846" s="9">
        <v>322.01666932000001</v>
      </c>
      <c r="P846" s="9">
        <v>130.74979300000001</v>
      </c>
      <c r="Q846" s="9">
        <v>24.137</v>
      </c>
      <c r="R846" s="9">
        <v>22</v>
      </c>
      <c r="S846" s="9">
        <v>2704.2598404999999</v>
      </c>
      <c r="T846" s="9">
        <v>3.4</v>
      </c>
      <c r="U846" s="9">
        <v>381.89829041000002</v>
      </c>
      <c r="V846" s="9">
        <v>194.06616087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32.6253236</v>
      </c>
      <c r="AC846" s="9">
        <v>127.95050843999999</v>
      </c>
      <c r="AD846" s="9">
        <v>-10.855829399999999</v>
      </c>
      <c r="AE846" s="9">
        <v>-48.391234269999998</v>
      </c>
      <c r="AF846" s="9">
        <v>11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7.95639347000002</v>
      </c>
      <c r="AV846" s="9">
        <v>451.47610593000002</v>
      </c>
      <c r="AW846" s="9">
        <v>492.51972359000001</v>
      </c>
      <c r="AX846" s="9">
        <v>245.07586831</v>
      </c>
      <c r="AY846" s="9">
        <v>38.20973807</v>
      </c>
      <c r="AZ846" s="9">
        <v>34.182391099999997</v>
      </c>
      <c r="BA846" s="9">
        <v>52.324516639999999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16.3897958</v>
      </c>
      <c r="H847" s="9">
        <v>285.50714753</v>
      </c>
      <c r="I847" s="9">
        <v>87.878460000000004</v>
      </c>
      <c r="J847" s="9">
        <v>43.572000000000003</v>
      </c>
      <c r="K847" s="9">
        <v>68.5</v>
      </c>
      <c r="L847" s="9">
        <v>1022.95</v>
      </c>
      <c r="M847" s="9">
        <v>839.58519999999999</v>
      </c>
      <c r="N847" s="9">
        <v>205.08290958000001</v>
      </c>
      <c r="O847" s="9">
        <v>269.39795700000002</v>
      </c>
      <c r="P847" s="9">
        <v>11.6</v>
      </c>
      <c r="Q847" s="9">
        <v>33.951999999999998</v>
      </c>
      <c r="R847" s="9">
        <v>49.5</v>
      </c>
      <c r="S847" s="9">
        <v>1279.658271</v>
      </c>
      <c r="T847" s="9">
        <v>831.58920000000001</v>
      </c>
      <c r="U847" s="9">
        <v>311.30688622000002</v>
      </c>
      <c r="V847" s="9">
        <v>16.109190529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06.2239766</v>
      </c>
      <c r="AC847" s="9">
        <v>253.28876647000001</v>
      </c>
      <c r="AD847" s="9">
        <v>-64.678460000000001</v>
      </c>
      <c r="AE847" s="9">
        <v>24.332000000000001</v>
      </c>
      <c r="AF847" s="9">
        <v>30.5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29.79587759</v>
      </c>
      <c r="AV847" s="9">
        <v>1056.1853223999999</v>
      </c>
      <c r="AW847" s="9">
        <v>284.12926927000001</v>
      </c>
      <c r="AX847" s="9">
        <v>745.95187954000005</v>
      </c>
      <c r="AY847" s="9">
        <v>313.87104141999998</v>
      </c>
      <c r="AZ847" s="9">
        <v>40.520596269999999</v>
      </c>
      <c r="BA847" s="9">
        <v>2.5678168700000001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36.08286872999997</v>
      </c>
      <c r="H848" s="9">
        <v>251.69882042</v>
      </c>
      <c r="I848" s="9">
        <v>126.12392927</v>
      </c>
      <c r="J848" s="9">
        <v>74.225638360000005</v>
      </c>
      <c r="K848" s="9">
        <v>97.217260999999993</v>
      </c>
      <c r="L848" s="9">
        <v>1891.8630999</v>
      </c>
      <c r="M848" s="9">
        <v>219.5</v>
      </c>
      <c r="N848" s="9">
        <v>261.37186852999997</v>
      </c>
      <c r="O848" s="9">
        <v>244.39483254999999</v>
      </c>
      <c r="P848" s="9">
        <v>69.091308999999995</v>
      </c>
      <c r="Q848" s="9">
        <v>12.135999999999999</v>
      </c>
      <c r="R848" s="9">
        <v>51.217261000000001</v>
      </c>
      <c r="S848" s="9">
        <v>2306.5720716999999</v>
      </c>
      <c r="T848" s="9">
        <v>177.5</v>
      </c>
      <c r="U848" s="9">
        <v>374.7110002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13.3391317</v>
      </c>
      <c r="AC848" s="9">
        <v>237.09084468</v>
      </c>
      <c r="AD848" s="9">
        <v>12.05868873</v>
      </c>
      <c r="AE848" s="9">
        <v>-49.953638359999999</v>
      </c>
      <c r="AF848" s="9">
        <v>5.2172609999999997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69.60807903</v>
      </c>
      <c r="AV848" s="9">
        <v>497.18183140000002</v>
      </c>
      <c r="AW848" s="9">
        <v>659.43009228999995</v>
      </c>
      <c r="AX848" s="9">
        <v>57.809762489999997</v>
      </c>
      <c r="AY848" s="9">
        <v>173.58499809</v>
      </c>
      <c r="AZ848" s="9">
        <v>21.947996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10.52525465999997</v>
      </c>
      <c r="H849" s="9">
        <v>255.65754222999999</v>
      </c>
      <c r="I849" s="9">
        <v>160.73954000000001</v>
      </c>
      <c r="J849" s="9">
        <v>33.48499451</v>
      </c>
      <c r="K849" s="9">
        <v>46.03</v>
      </c>
      <c r="L849" s="9">
        <v>1624.5764747000001</v>
      </c>
      <c r="M849" s="9">
        <v>38.9</v>
      </c>
      <c r="N849" s="9">
        <v>195.74432087</v>
      </c>
      <c r="O849" s="9">
        <v>213.94235424999999</v>
      </c>
      <c r="P849" s="9">
        <v>145.13954000000001</v>
      </c>
      <c r="Q849" s="9">
        <v>10.042999999999999</v>
      </c>
      <c r="R849" s="9">
        <v>45.03</v>
      </c>
      <c r="S849" s="9">
        <v>1472.9562390000001</v>
      </c>
      <c r="T849" s="9">
        <v>46.87</v>
      </c>
      <c r="U849" s="9">
        <v>214.7809337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19.036612909999999</v>
      </c>
      <c r="AC849" s="9">
        <v>172.22716627</v>
      </c>
      <c r="AD849" s="9">
        <v>129.53953999999999</v>
      </c>
      <c r="AE849" s="9">
        <v>-13.39899451</v>
      </c>
      <c r="AF849" s="9">
        <v>44.03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1.28567596000001</v>
      </c>
      <c r="AV849" s="9">
        <v>401.8662683</v>
      </c>
      <c r="AW849" s="9">
        <v>311.16292682</v>
      </c>
      <c r="AX849" s="9">
        <v>89.064630674</v>
      </c>
      <c r="AY849" s="9">
        <v>43.339141640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19.95969535999996</v>
      </c>
      <c r="H1038" s="9">
        <v>362.90164261000001</v>
      </c>
      <c r="I1038" s="9">
        <v>159.12014912999999</v>
      </c>
      <c r="J1038" s="9">
        <v>56.391573889999997</v>
      </c>
      <c r="K1038" s="9">
        <v>47.494500000000002</v>
      </c>
      <c r="L1038" s="9">
        <v>2434.9863989999999</v>
      </c>
      <c r="M1038" s="9">
        <v>634.36599999999999</v>
      </c>
      <c r="N1038" s="9">
        <v>447.69427343000001</v>
      </c>
      <c r="O1038" s="9">
        <v>294.47233461000002</v>
      </c>
      <c r="P1038" s="9">
        <v>66.180000000000007</v>
      </c>
      <c r="Q1038" s="9">
        <v>6.5140000000000002</v>
      </c>
      <c r="R1038" s="9">
        <v>30.674499999999998</v>
      </c>
      <c r="S1038" s="9">
        <v>3149.9889392</v>
      </c>
      <c r="T1038" s="9">
        <v>590.1</v>
      </c>
      <c r="U1038" s="9">
        <v>472.26542191999999</v>
      </c>
      <c r="V1038" s="9">
        <v>68.429308000000006</v>
      </c>
      <c r="W1038" s="9">
        <v>92.940149129999995</v>
      </c>
      <c r="X1038" s="9">
        <v>49.877573890000001</v>
      </c>
      <c r="Y1038" s="9">
        <v>16.82</v>
      </c>
      <c r="Z1038" s="9">
        <v>-715.0025402</v>
      </c>
      <c r="AA1038" s="9">
        <v>44.265999999999998</v>
      </c>
      <c r="AB1038" s="9">
        <v>-24.571148489999999</v>
      </c>
      <c r="AC1038" s="9">
        <v>226.04302661</v>
      </c>
      <c r="AD1038" s="9">
        <v>-26.760149129999999</v>
      </c>
      <c r="AE1038" s="9">
        <v>-43.363573889999998</v>
      </c>
      <c r="AF1038" s="9">
        <v>13.8545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3.824212205999999</v>
      </c>
      <c r="AV1038" s="9">
        <v>1365.0716646000001</v>
      </c>
      <c r="AW1038" s="9">
        <v>549.19151429999999</v>
      </c>
      <c r="AX1038" s="9">
        <v>410.17408727999998</v>
      </c>
      <c r="AY1038" s="9">
        <v>93.022348649999998</v>
      </c>
      <c r="AZ1038" s="9">
        <v>265.59121869000001</v>
      </c>
      <c r="BA1038" s="9">
        <v>33.45851528</v>
      </c>
    </row>
    <row r="1039" spans="2:53" x14ac:dyDescent="0.25">
      <c r="B1039" s="2">
        <v>46010</v>
      </c>
      <c r="D1039" s="9">
        <v>3196.218386</v>
      </c>
      <c r="E1039" s="9">
        <v>3280.9267973000001</v>
      </c>
      <c r="F1039" s="9">
        <v>291.60000000000002</v>
      </c>
      <c r="G1039" s="9">
        <v>804.28279086999999</v>
      </c>
      <c r="H1039" s="9">
        <v>307.97788617999998</v>
      </c>
      <c r="I1039" s="9">
        <v>120.84643783</v>
      </c>
      <c r="J1039" s="9">
        <v>63.746745087999997</v>
      </c>
      <c r="K1039" s="9">
        <v>88.838189</v>
      </c>
      <c r="L1039" s="9">
        <v>1578.0710220000001</v>
      </c>
      <c r="M1039" s="9">
        <v>116.6</v>
      </c>
      <c r="N1039" s="9">
        <v>210.20830505000001</v>
      </c>
      <c r="O1039" s="9">
        <v>195.21375245999999</v>
      </c>
      <c r="P1039" s="9">
        <v>37.76189901</v>
      </c>
      <c r="Q1039" s="9">
        <v>2.97</v>
      </c>
      <c r="R1039" s="9">
        <v>69.188188999999994</v>
      </c>
      <c r="S1039" s="9">
        <v>1702.8557753</v>
      </c>
      <c r="T1039" s="9">
        <v>175</v>
      </c>
      <c r="U1039" s="9">
        <v>594.07448581999995</v>
      </c>
      <c r="V1039" s="9">
        <v>112.76413372</v>
      </c>
      <c r="W1039" s="9">
        <v>83.084538820000006</v>
      </c>
      <c r="X1039" s="9">
        <v>60.776745087999998</v>
      </c>
      <c r="Y1039" s="9">
        <v>19.649999999999999</v>
      </c>
      <c r="Z1039" s="9">
        <v>-124.78475330000001</v>
      </c>
      <c r="AA1039" s="9">
        <v>-58.4</v>
      </c>
      <c r="AB1039" s="9">
        <v>-383.8661808</v>
      </c>
      <c r="AC1039" s="9">
        <v>82.449618744000006</v>
      </c>
      <c r="AD1039" s="9">
        <v>-45.322639809999998</v>
      </c>
      <c r="AE1039" s="9">
        <v>-57.80674509</v>
      </c>
      <c r="AF1039" s="9">
        <v>4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8.7</v>
      </c>
      <c r="AO1039" s="9">
        <v>754.8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7.93948331999999</v>
      </c>
      <c r="AV1039" s="9">
        <v>599.08090102999995</v>
      </c>
      <c r="AW1039" s="9">
        <v>526.93550209</v>
      </c>
      <c r="AX1039" s="9">
        <v>175.39370234</v>
      </c>
      <c r="AY1039" s="9">
        <v>107.87322745</v>
      </c>
      <c r="AZ1039" s="9">
        <v>10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776.0176823000002</v>
      </c>
      <c r="F1040" s="9">
        <v>744.34680000000003</v>
      </c>
      <c r="G1040" s="9">
        <v>552.86254401999997</v>
      </c>
      <c r="H1040" s="9">
        <v>364.67836955000001</v>
      </c>
      <c r="I1040" s="9">
        <v>80.409165000000002</v>
      </c>
      <c r="J1040" s="9">
        <v>56.216052740000002</v>
      </c>
      <c r="K1040" s="9">
        <v>47.536918999999997</v>
      </c>
      <c r="L1040" s="9">
        <v>2229.0830000000001</v>
      </c>
      <c r="M1040" s="9">
        <v>380.54840000000002</v>
      </c>
      <c r="N1040" s="9">
        <v>24.483023352</v>
      </c>
      <c r="O1040" s="9">
        <v>261.33857298999999</v>
      </c>
      <c r="P1040" s="9">
        <v>33.950164999999998</v>
      </c>
      <c r="Q1040" s="9">
        <v>3.0453139999999999</v>
      </c>
      <c r="R1040" s="9">
        <v>0.35</v>
      </c>
      <c r="S1040" s="9">
        <v>2546.9346823000001</v>
      </c>
      <c r="T1040" s="9">
        <v>363.79840000000002</v>
      </c>
      <c r="U1040" s="9">
        <v>528.37952067000003</v>
      </c>
      <c r="V1040" s="9">
        <v>103.33979656</v>
      </c>
      <c r="W1040" s="9">
        <v>46.459000000000003</v>
      </c>
      <c r="X1040" s="9">
        <v>53.170738739999997</v>
      </c>
      <c r="Y1040" s="9">
        <v>47.186919000000003</v>
      </c>
      <c r="Z1040" s="9">
        <v>-317.85168229999999</v>
      </c>
      <c r="AA1040" s="9">
        <v>16.75</v>
      </c>
      <c r="AB1040" s="9">
        <v>-503.89649730000002</v>
      </c>
      <c r="AC1040" s="9">
        <v>157.99877642999999</v>
      </c>
      <c r="AD1040" s="9">
        <v>-12.508834999999999</v>
      </c>
      <c r="AE1040" s="9">
        <v>-50.12542474</v>
      </c>
      <c r="AF1040" s="9">
        <v>-46.836919000000002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02.5</v>
      </c>
      <c r="AU1040" s="9">
        <v>103.93342047</v>
      </c>
      <c r="AV1040" s="9">
        <v>898.95824544000004</v>
      </c>
      <c r="AW1040" s="9">
        <v>207.42793319</v>
      </c>
      <c r="AX1040" s="9">
        <v>164.32292855</v>
      </c>
      <c r="AY1040" s="9">
        <v>157.21575798999999</v>
      </c>
      <c r="AZ1040" s="9">
        <v>261.91658308000001</v>
      </c>
      <c r="BA1040" s="9">
        <v>52.274981599999997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62.66475259000003</v>
      </c>
      <c r="H1041" s="9">
        <v>320.52505453999999</v>
      </c>
      <c r="I1041" s="9">
        <v>101.22670374</v>
      </c>
      <c r="J1041" s="9">
        <v>94.296931029999996</v>
      </c>
      <c r="K1041" s="9">
        <v>9.56</v>
      </c>
      <c r="L1041" s="9">
        <v>2284.4312966000002</v>
      </c>
      <c r="M1041" s="9">
        <v>250.20509999999999</v>
      </c>
      <c r="N1041" s="9">
        <v>168.32397775000001</v>
      </c>
      <c r="O1041" s="9">
        <v>246.93670660000001</v>
      </c>
      <c r="P1041" s="9">
        <v>32.77788374</v>
      </c>
      <c r="Q1041" s="9">
        <v>21.459</v>
      </c>
      <c r="R1041" s="9">
        <v>7.8</v>
      </c>
      <c r="S1041" s="9">
        <v>2873.9090127999998</v>
      </c>
      <c r="T1041" s="9">
        <v>33.305</v>
      </c>
      <c r="U1041" s="9">
        <v>794.34077483999999</v>
      </c>
      <c r="V1041" s="9">
        <v>73.588347944999995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6.01679709999996</v>
      </c>
      <c r="AC1041" s="9">
        <v>173.34835864999999</v>
      </c>
      <c r="AD1041" s="9">
        <v>-35.670936259999998</v>
      </c>
      <c r="AE1041" s="9">
        <v>-51.378931029999997</v>
      </c>
      <c r="AF1041" s="9">
        <v>6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17478932999995</v>
      </c>
      <c r="AW1041" s="9">
        <v>274.72773358000001</v>
      </c>
      <c r="AX1041" s="9">
        <v>212.45551641</v>
      </c>
      <c r="AY1041" s="9">
        <v>180.33428361</v>
      </c>
      <c r="AZ1041" s="9">
        <v>20.399999999999999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4.8972620000004</v>
      </c>
      <c r="F1042" s="9">
        <v>96.18</v>
      </c>
      <c r="G1042" s="9">
        <v>409.78388626999998</v>
      </c>
      <c r="H1042" s="9">
        <v>195.20057610999999</v>
      </c>
      <c r="I1042" s="9">
        <v>92.989338500000002</v>
      </c>
      <c r="J1042" s="9">
        <v>1.94</v>
      </c>
      <c r="K1042" s="9">
        <v>21.04</v>
      </c>
      <c r="L1042" s="9">
        <v>2146.898631</v>
      </c>
      <c r="M1042" s="9">
        <v>56.18</v>
      </c>
      <c r="N1042" s="9">
        <v>193.42056410999999</v>
      </c>
      <c r="O1042" s="9">
        <v>180.03076163</v>
      </c>
      <c r="P1042" s="9">
        <v>40.627843499999997</v>
      </c>
      <c r="Q1042" s="9">
        <v>1.31</v>
      </c>
      <c r="R1042" s="9">
        <v>21.04</v>
      </c>
      <c r="S1042" s="9">
        <v>2477.9986309999999</v>
      </c>
      <c r="T1042" s="9">
        <v>40</v>
      </c>
      <c r="U1042" s="9">
        <v>216.36332216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1.1</v>
      </c>
      <c r="AA1042" s="9">
        <v>16.18</v>
      </c>
      <c r="AB1042" s="9">
        <v>-22.942758049999998</v>
      </c>
      <c r="AC1042" s="9">
        <v>164.86094714999999</v>
      </c>
      <c r="AD1042" s="9">
        <v>-11.733651500000001</v>
      </c>
      <c r="AE1042" s="9">
        <v>0.68</v>
      </c>
      <c r="AF1042" s="9">
        <v>21.04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0.2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040537389999997</v>
      </c>
      <c r="AV1042" s="9">
        <v>369.85308954999999</v>
      </c>
      <c r="AW1042" s="9">
        <v>188.2138223</v>
      </c>
      <c r="AX1042" s="9">
        <v>109.33746565</v>
      </c>
      <c r="AY1042" s="9">
        <v>85.578885999999997</v>
      </c>
      <c r="AZ1042" s="9">
        <v>3.33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695.22892810999997</v>
      </c>
      <c r="H1044" s="9">
        <v>216.96588833999999</v>
      </c>
      <c r="I1044" s="9">
        <v>319.43993112999999</v>
      </c>
      <c r="J1044" s="9">
        <v>36.029524010000003</v>
      </c>
      <c r="K1044" s="9">
        <v>74.52</v>
      </c>
      <c r="L1044" s="9">
        <v>1686.195254</v>
      </c>
      <c r="M1044" s="9">
        <v>159.80000000000001</v>
      </c>
      <c r="N1044" s="9">
        <v>94.393558033000005</v>
      </c>
      <c r="O1044" s="9">
        <v>122.43709017</v>
      </c>
      <c r="P1044" s="9">
        <v>149.16800000000001</v>
      </c>
      <c r="Q1044" s="9">
        <v>0.9</v>
      </c>
      <c r="R1044" s="9">
        <v>39.4</v>
      </c>
      <c r="S1044" s="9">
        <v>1590.52</v>
      </c>
      <c r="T1044" s="9">
        <v>108.7</v>
      </c>
      <c r="U1044" s="9">
        <v>600.83537007999996</v>
      </c>
      <c r="V1044" s="9">
        <v>94.528798166000001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06.44181200000003</v>
      </c>
      <c r="AC1044" s="9">
        <v>27.908292007</v>
      </c>
      <c r="AD1044" s="9">
        <v>-21.103931129999999</v>
      </c>
      <c r="AE1044" s="9">
        <v>-34.229524009999999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8.91024747</v>
      </c>
      <c r="AV1044" s="9">
        <v>502.09381937000001</v>
      </c>
      <c r="AW1044" s="9">
        <v>516.12296088999994</v>
      </c>
      <c r="AX1044" s="9">
        <v>206.00979151999999</v>
      </c>
      <c r="AY1044" s="9">
        <v>38.202116060000002</v>
      </c>
      <c r="AZ1044" s="9">
        <v>136.571</v>
      </c>
      <c r="BA1044" s="9">
        <v>22.77433628</v>
      </c>
    </row>
    <row r="1045" spans="2:53" x14ac:dyDescent="0.25">
      <c r="B1045" s="2">
        <v>46020</v>
      </c>
      <c r="D1045" s="9">
        <v>2778.5765000000001</v>
      </c>
      <c r="E1045" s="9">
        <v>4376.4652752000002</v>
      </c>
      <c r="F1045" s="9">
        <v>1282.328</v>
      </c>
      <c r="G1045" s="9">
        <v>861.46623126999998</v>
      </c>
      <c r="H1045" s="9">
        <v>228.37791235</v>
      </c>
      <c r="I1045" s="9">
        <v>151.87136479</v>
      </c>
      <c r="J1045" s="9">
        <v>52.279833760000002</v>
      </c>
      <c r="K1045" s="9">
        <v>21.3</v>
      </c>
      <c r="L1045" s="9">
        <v>2087.9131010000001</v>
      </c>
      <c r="M1045" s="9">
        <v>656.65099999999995</v>
      </c>
      <c r="N1045" s="9">
        <v>184.50425179000001</v>
      </c>
      <c r="O1045" s="9">
        <v>180.53063685000001</v>
      </c>
      <c r="P1045" s="9">
        <v>99.487518519999995</v>
      </c>
      <c r="Q1045" s="9">
        <v>12.492000000000001</v>
      </c>
      <c r="R1045" s="9">
        <v>14.8</v>
      </c>
      <c r="S1045" s="9">
        <v>2288.5521742000001</v>
      </c>
      <c r="T1045" s="9">
        <v>625.67700000000002</v>
      </c>
      <c r="U1045" s="9">
        <v>676.96197947999997</v>
      </c>
      <c r="V1045" s="9">
        <v>47.847275500000002</v>
      </c>
      <c r="W1045" s="9">
        <v>52.383846269999999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492.45772770000002</v>
      </c>
      <c r="AC1045" s="9">
        <v>132.68336135000001</v>
      </c>
      <c r="AD1045" s="9">
        <v>47.103672250000002</v>
      </c>
      <c r="AE1045" s="9">
        <v>-27.295833760000001</v>
      </c>
      <c r="AF1045" s="9">
        <v>8.3000000000000007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68.7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8.1144578999999</v>
      </c>
      <c r="AW1045" s="9">
        <v>622.69424635999997</v>
      </c>
      <c r="AX1045" s="9">
        <v>419.36030195000001</v>
      </c>
      <c r="AY1045" s="9">
        <v>40.387779289999997</v>
      </c>
      <c r="AZ1045" s="9">
        <v>236.12936500000001</v>
      </c>
      <c r="BA1045" s="9">
        <v>6.2763835800000001</v>
      </c>
    </row>
    <row r="1046" spans="2:53" x14ac:dyDescent="0.25">
      <c r="B1046" s="2">
        <v>46021</v>
      </c>
      <c r="D1046" s="9">
        <v>2580.4237542000001</v>
      </c>
      <c r="E1046" s="9">
        <v>5276.2871704999998</v>
      </c>
      <c r="F1046" s="9">
        <v>1316</v>
      </c>
      <c r="G1046" s="9">
        <v>971.66104027999995</v>
      </c>
      <c r="H1046" s="9">
        <v>209.72696546</v>
      </c>
      <c r="I1046" s="9">
        <v>190.66338289000001</v>
      </c>
      <c r="J1046" s="9">
        <v>13.018034</v>
      </c>
      <c r="K1046" s="9">
        <v>76.28</v>
      </c>
      <c r="L1046" s="9">
        <v>2560.0865908000001</v>
      </c>
      <c r="M1046" s="9">
        <v>990</v>
      </c>
      <c r="N1046" s="9">
        <v>142.47287072</v>
      </c>
      <c r="O1046" s="9">
        <v>140.93484445999999</v>
      </c>
      <c r="P1046" s="9">
        <v>55.476261639999997</v>
      </c>
      <c r="Q1046" s="9">
        <v>12.103033999999999</v>
      </c>
      <c r="R1046" s="9">
        <v>62.28</v>
      </c>
      <c r="S1046" s="9">
        <v>2716.2005795999999</v>
      </c>
      <c r="T1046" s="9">
        <v>326</v>
      </c>
      <c r="U1046" s="9">
        <v>829.18816956000001</v>
      </c>
      <c r="V1046" s="9">
        <v>68.792120999999995</v>
      </c>
      <c r="W1046" s="9">
        <v>135.18712124999999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86.71529880000003</v>
      </c>
      <c r="AC1046" s="9">
        <v>72.142723459999999</v>
      </c>
      <c r="AD1046" s="9">
        <v>-79.71085961</v>
      </c>
      <c r="AE1046" s="9">
        <v>11.188034</v>
      </c>
      <c r="AF1046" s="9">
        <v>48.2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56.09374744000002</v>
      </c>
      <c r="AW1046" s="9">
        <v>708.65279254999996</v>
      </c>
      <c r="AX1046" s="9">
        <v>269.23033587999998</v>
      </c>
      <c r="AY1046" s="9">
        <v>372.77888064000001</v>
      </c>
      <c r="AZ1046" s="9">
        <v>185.4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86.51143121000001</v>
      </c>
      <c r="H1049" s="9">
        <v>196.51240801</v>
      </c>
      <c r="I1049" s="9">
        <v>67.293999999999997</v>
      </c>
      <c r="J1049" s="9">
        <v>3.06</v>
      </c>
      <c r="K1049" s="9">
        <v>8.08</v>
      </c>
      <c r="L1049" s="9">
        <v>1672.5514708999999</v>
      </c>
      <c r="M1049" s="9">
        <v>10</v>
      </c>
      <c r="N1049" s="9">
        <v>162.28735513999999</v>
      </c>
      <c r="O1049" s="9">
        <v>160.04779585</v>
      </c>
      <c r="P1049" s="9">
        <v>35.801000000000002</v>
      </c>
      <c r="Q1049" s="9">
        <v>0.71</v>
      </c>
      <c r="R1049" s="9">
        <v>0</v>
      </c>
      <c r="S1049" s="9">
        <v>2049.8371582</v>
      </c>
      <c r="T1049" s="9">
        <v>0</v>
      </c>
      <c r="U1049" s="9">
        <v>324.22407607000002</v>
      </c>
      <c r="V1049" s="9">
        <v>36.464612160000001</v>
      </c>
      <c r="W1049" s="9">
        <v>31.492999999999999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1.93672090000001</v>
      </c>
      <c r="AC1049" s="9">
        <v>123.58318369</v>
      </c>
      <c r="AD1049" s="9">
        <v>4.3079999999999998</v>
      </c>
      <c r="AE1049" s="9">
        <v>-1.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4.987680585999996</v>
      </c>
      <c r="AV1049" s="9">
        <v>432.56942319000001</v>
      </c>
      <c r="AW1049" s="9">
        <v>200.99033575999999</v>
      </c>
      <c r="AX1049" s="9">
        <v>21.958687690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277.4666729999999</v>
      </c>
      <c r="H1050" s="9">
        <v>331.55919656999998</v>
      </c>
      <c r="I1050" s="9">
        <v>149.03740945999999</v>
      </c>
      <c r="J1050" s="9">
        <v>88.3</v>
      </c>
      <c r="K1050" s="9">
        <v>17.350000000000001</v>
      </c>
      <c r="L1050" s="9">
        <v>2196.275678</v>
      </c>
      <c r="M1050" s="9">
        <v>268.3</v>
      </c>
      <c r="N1050" s="9">
        <v>211.3075662</v>
      </c>
      <c r="O1050" s="9">
        <v>210.34639318000001</v>
      </c>
      <c r="P1050" s="9">
        <v>58.517958110000002</v>
      </c>
      <c r="Q1050" s="9">
        <v>28.47</v>
      </c>
      <c r="R1050" s="9">
        <v>14.8</v>
      </c>
      <c r="S1050" s="9">
        <v>2354.4197251000001</v>
      </c>
      <c r="T1050" s="9">
        <v>290.322</v>
      </c>
      <c r="U1050" s="9">
        <v>1066.1591068</v>
      </c>
      <c r="V1050" s="9">
        <v>121.21280339</v>
      </c>
      <c r="W1050" s="9">
        <v>90.51945134999999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4.85154060000002</v>
      </c>
      <c r="AC1050" s="9">
        <v>89.133589787000005</v>
      </c>
      <c r="AD1050" s="9">
        <v>-32.001493240000002</v>
      </c>
      <c r="AE1050" s="9">
        <v>-31.36</v>
      </c>
      <c r="AF1050" s="9">
        <v>12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2.13158709000004</v>
      </c>
      <c r="AV1050" s="9">
        <v>1246.8538156</v>
      </c>
      <c r="AW1050" s="9">
        <v>178.30550073000001</v>
      </c>
      <c r="AX1050" s="9">
        <v>65.971459370000005</v>
      </c>
      <c r="AY1050" s="9">
        <v>5.7943850000000001</v>
      </c>
      <c r="AZ1050" s="9">
        <v>301.6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190.6523454000001</v>
      </c>
      <c r="H1051" s="9">
        <v>435.56830100000002</v>
      </c>
      <c r="I1051" s="9">
        <v>148.43429327999999</v>
      </c>
      <c r="J1051" s="9">
        <v>96.509</v>
      </c>
      <c r="K1051" s="9">
        <v>87.858742000000007</v>
      </c>
      <c r="L1051" s="9">
        <v>3714.0947044999998</v>
      </c>
      <c r="M1051" s="9">
        <v>185.48699999999999</v>
      </c>
      <c r="N1051" s="9">
        <v>342.22480868000002</v>
      </c>
      <c r="O1051" s="9">
        <v>293.48700000000002</v>
      </c>
      <c r="P1051" s="9">
        <v>65.500666280000004</v>
      </c>
      <c r="Q1051" s="9">
        <v>31.873999999999999</v>
      </c>
      <c r="R1051" s="9">
        <v>43.548442000000001</v>
      </c>
      <c r="S1051" s="9">
        <v>3573.0333870999998</v>
      </c>
      <c r="T1051" s="9">
        <v>162.387</v>
      </c>
      <c r="U1051" s="9">
        <v>848.42753673000004</v>
      </c>
      <c r="V1051" s="9">
        <v>142.081301</v>
      </c>
      <c r="W1051" s="9">
        <v>82.933627000000001</v>
      </c>
      <c r="X1051" s="9">
        <v>64.635000000000005</v>
      </c>
      <c r="Y1051" s="9">
        <v>44.310299999999998</v>
      </c>
      <c r="Z1051" s="9">
        <v>141.06131744000001</v>
      </c>
      <c r="AA1051" s="9">
        <v>23.1</v>
      </c>
      <c r="AB1051" s="9">
        <v>-506.2027281</v>
      </c>
      <c r="AC1051" s="9">
        <v>151.405699</v>
      </c>
      <c r="AD1051" s="9">
        <v>-17.432960720000001</v>
      </c>
      <c r="AE1051" s="9">
        <v>-32.761000000000003</v>
      </c>
      <c r="AF1051" s="9">
        <v>-0.76185800000000004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00.39076043</v>
      </c>
      <c r="AV1051" s="9">
        <v>712.14437585999997</v>
      </c>
      <c r="AW1051" s="9">
        <v>787.36471727000003</v>
      </c>
      <c r="AX1051" s="9">
        <v>208.14585683999999</v>
      </c>
      <c r="AY1051" s="9">
        <v>84.358307289999999</v>
      </c>
      <c r="AZ1051" s="9">
        <v>159.49266399999999</v>
      </c>
      <c r="BA1051" s="9">
        <v>55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16.74667714999998</v>
      </c>
      <c r="H1052" s="9">
        <v>213.810575</v>
      </c>
      <c r="I1052" s="9">
        <v>267.48525126999999</v>
      </c>
      <c r="J1052" s="9">
        <v>27.107495830000001</v>
      </c>
      <c r="K1052" s="9">
        <v>81.44</v>
      </c>
      <c r="L1052" s="9">
        <v>3087.9943469</v>
      </c>
      <c r="M1052" s="9">
        <v>457.19</v>
      </c>
      <c r="N1052" s="9">
        <v>514.06522475999998</v>
      </c>
      <c r="O1052" s="9">
        <v>149.79650000000001</v>
      </c>
      <c r="P1052" s="9">
        <v>116.63329186999999</v>
      </c>
      <c r="Q1052" s="9">
        <v>9.83</v>
      </c>
      <c r="R1052" s="9">
        <v>56.86</v>
      </c>
      <c r="S1052" s="9">
        <v>4043.8235891999998</v>
      </c>
      <c r="T1052" s="9">
        <v>140.6</v>
      </c>
      <c r="U1052" s="9">
        <v>202.68145239</v>
      </c>
      <c r="V1052" s="9">
        <v>64.014075000000005</v>
      </c>
      <c r="W1052" s="9">
        <v>150.8519594</v>
      </c>
      <c r="X1052" s="9">
        <v>17.277495829999999</v>
      </c>
      <c r="Y1052" s="9">
        <v>24.58</v>
      </c>
      <c r="Z1052" s="9">
        <v>-955.82924230000003</v>
      </c>
      <c r="AA1052" s="9">
        <v>316.58999999999997</v>
      </c>
      <c r="AB1052" s="9">
        <v>311.38377236999997</v>
      </c>
      <c r="AC1052" s="9">
        <v>85.782425000000003</v>
      </c>
      <c r="AD1052" s="9">
        <v>-34.218667529999998</v>
      </c>
      <c r="AE1052" s="9">
        <v>-7.4474958300000003</v>
      </c>
      <c r="AF1052" s="9">
        <v>32.28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6351212999999</v>
      </c>
      <c r="AV1052" s="9">
        <v>507.28647840000002</v>
      </c>
      <c r="AW1052" s="9">
        <v>139.47088789</v>
      </c>
      <c r="AX1052" s="9">
        <v>228.63098876999999</v>
      </c>
      <c r="AY1052" s="9">
        <v>247.96303454</v>
      </c>
      <c r="AZ1052" s="9">
        <v>209.148788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0999999</v>
      </c>
      <c r="F1053" s="9">
        <v>656.73199999999997</v>
      </c>
      <c r="G1053" s="9">
        <v>342.37882404999999</v>
      </c>
      <c r="H1053" s="9">
        <v>290.73151174999998</v>
      </c>
      <c r="I1053" s="9">
        <v>229.55406024999999</v>
      </c>
      <c r="J1053" s="9">
        <v>20.349523999999999</v>
      </c>
      <c r="K1053" s="9">
        <v>60.788288999999999</v>
      </c>
      <c r="L1053" s="9">
        <v>5343.3333381000002</v>
      </c>
      <c r="M1053" s="9">
        <v>314.46600000000001</v>
      </c>
      <c r="N1053" s="9">
        <v>75.001175751000005</v>
      </c>
      <c r="O1053" s="9">
        <v>185.29159367</v>
      </c>
      <c r="P1053" s="9">
        <v>121.55800000000001</v>
      </c>
      <c r="Q1053" s="9">
        <v>3.9527619999999999</v>
      </c>
      <c r="R1053" s="9">
        <v>53.938288999999997</v>
      </c>
      <c r="S1053" s="9">
        <v>5550.0954228000001</v>
      </c>
      <c r="T1053" s="9">
        <v>342.26600000000002</v>
      </c>
      <c r="U1053" s="9">
        <v>267.37764829999998</v>
      </c>
      <c r="V1053" s="9">
        <v>105.43991808</v>
      </c>
      <c r="W1053" s="9">
        <v>107.99606025</v>
      </c>
      <c r="X1053" s="9">
        <v>16.396761999999999</v>
      </c>
      <c r="Y1053" s="9">
        <v>6.85</v>
      </c>
      <c r="Z1053" s="9">
        <v>-206.7620847</v>
      </c>
      <c r="AA1053" s="9">
        <v>-27.8</v>
      </c>
      <c r="AB1053" s="9">
        <v>-192.3764726</v>
      </c>
      <c r="AC1053" s="9">
        <v>79.851675585999999</v>
      </c>
      <c r="AD1053" s="9">
        <v>13.561939750000001</v>
      </c>
      <c r="AE1053" s="9">
        <v>-12.444000000000001</v>
      </c>
      <c r="AF1053" s="9">
        <v>47.088289000000003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</v>
      </c>
      <c r="AP1053" s="9">
        <v>5078.2085251999997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00.71923738999999</v>
      </c>
      <c r="AV1053" s="9">
        <v>486.21199582000003</v>
      </c>
      <c r="AW1053" s="9">
        <v>302.77159656999999</v>
      </c>
      <c r="AX1053" s="9">
        <v>293.50516354000001</v>
      </c>
      <c r="AY1053" s="9">
        <v>149.90528366999999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592.91202289</v>
      </c>
      <c r="H1054" s="9">
        <v>181.26966830000001</v>
      </c>
      <c r="I1054" s="9">
        <v>73.6470293</v>
      </c>
      <c r="J1054" s="9">
        <v>34.020000000000003</v>
      </c>
      <c r="K1054" s="9">
        <v>92.775650999999996</v>
      </c>
      <c r="L1054" s="9">
        <v>4723.1255455</v>
      </c>
      <c r="M1054" s="9">
        <v>605.69600000000003</v>
      </c>
      <c r="N1054" s="9">
        <v>155.15877545000001</v>
      </c>
      <c r="O1054" s="9">
        <v>143.56981739</v>
      </c>
      <c r="P1054" s="9">
        <v>34.043029300000001</v>
      </c>
      <c r="Q1054" s="9">
        <v>15.095000000000001</v>
      </c>
      <c r="R1054" s="9">
        <v>70.775650999999996</v>
      </c>
      <c r="S1054" s="9">
        <v>4154.6440765999996</v>
      </c>
      <c r="T1054" s="9">
        <v>541.49599999999998</v>
      </c>
      <c r="U1054" s="9">
        <v>437.75324744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282.594472</v>
      </c>
      <c r="AC1054" s="9">
        <v>105.86996648</v>
      </c>
      <c r="AD1054" s="9">
        <v>-5.5609707000000004</v>
      </c>
      <c r="AE1054" s="9">
        <v>-3.83</v>
      </c>
      <c r="AF1054" s="9">
        <v>48.775651000000003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26.60668127999998</v>
      </c>
      <c r="AV1054" s="9">
        <v>730.36593544000004</v>
      </c>
      <c r="AW1054" s="9">
        <v>285.81086556999998</v>
      </c>
      <c r="AX1054" s="9">
        <v>477.65768917000003</v>
      </c>
      <c r="AY1054" s="9">
        <v>78.576200029999995</v>
      </c>
      <c r="AZ1054" s="9">
        <v>133.29900000000001</v>
      </c>
      <c r="BA1054" s="9">
        <v>89.5</v>
      </c>
    </row>
    <row r="1055" spans="2:53" x14ac:dyDescent="0.25">
      <c r="B1055" s="2">
        <v>46034</v>
      </c>
      <c r="D1055" s="9">
        <v>1628.6355000000001</v>
      </c>
      <c r="E1055" s="9">
        <v>6998.3458923999997</v>
      </c>
      <c r="F1055" s="9">
        <v>1643.835</v>
      </c>
      <c r="G1055" s="9">
        <v>370.8577497</v>
      </c>
      <c r="H1055" s="9">
        <v>348.99902285000002</v>
      </c>
      <c r="I1055" s="9">
        <v>296.87037701000003</v>
      </c>
      <c r="J1055" s="9">
        <v>156.09828601000001</v>
      </c>
      <c r="K1055" s="9">
        <v>100.445803</v>
      </c>
      <c r="L1055" s="9">
        <v>3552.7945801999999</v>
      </c>
      <c r="M1055" s="9">
        <v>1426.835</v>
      </c>
      <c r="N1055" s="9">
        <v>83.744352109999994</v>
      </c>
      <c r="O1055" s="9">
        <v>222.80462216000001</v>
      </c>
      <c r="P1055" s="9">
        <v>118.57877347</v>
      </c>
      <c r="Q1055" s="9">
        <v>24.093</v>
      </c>
      <c r="R1055" s="9">
        <v>42.895803000000001</v>
      </c>
      <c r="S1055" s="9">
        <v>3445.5513120999999</v>
      </c>
      <c r="T1055" s="9">
        <v>217</v>
      </c>
      <c r="U1055" s="9">
        <v>287.11339758999998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3.3690455</v>
      </c>
      <c r="AC1055" s="9">
        <v>96.610221468999995</v>
      </c>
      <c r="AD1055" s="9">
        <v>-59.712830070000003</v>
      </c>
      <c r="AE1055" s="9">
        <v>-107.91228599999999</v>
      </c>
      <c r="AF1055" s="9">
        <v>-14.654197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52.4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0.88953762000006</v>
      </c>
      <c r="AW1055" s="9">
        <v>638.13369948000002</v>
      </c>
      <c r="AX1055" s="9">
        <v>731.68288416999997</v>
      </c>
      <c r="AY1055" s="9">
        <v>456.95690400000001</v>
      </c>
      <c r="AZ1055" s="9">
        <v>276.48680000000002</v>
      </c>
      <c r="BA1055" s="9">
        <v>83.613159449999998</v>
      </c>
    </row>
    <row r="1056" spans="2:53" x14ac:dyDescent="0.25">
      <c r="B1056" s="2">
        <v>46035</v>
      </c>
      <c r="D1056" s="9">
        <v>2360.6806281999998</v>
      </c>
      <c r="E1056" s="9">
        <v>6548.7358384999998</v>
      </c>
      <c r="F1056" s="9">
        <v>2244.25</v>
      </c>
      <c r="G1056" s="9">
        <v>412.64790187</v>
      </c>
      <c r="H1056" s="9">
        <v>261.42741497999998</v>
      </c>
      <c r="I1056" s="9">
        <v>72.130618999999996</v>
      </c>
      <c r="J1056" s="9">
        <v>140.29300000000001</v>
      </c>
      <c r="K1056" s="9">
        <v>38.265000000000001</v>
      </c>
      <c r="L1056" s="9">
        <v>3028.8446124000002</v>
      </c>
      <c r="M1056" s="9">
        <v>1641.25</v>
      </c>
      <c r="N1056" s="9">
        <v>44.092961733000003</v>
      </c>
      <c r="O1056" s="9">
        <v>136.85904298</v>
      </c>
      <c r="P1056" s="9">
        <v>27.486999999999998</v>
      </c>
      <c r="Q1056" s="9">
        <v>39.628</v>
      </c>
      <c r="R1056" s="9">
        <v>14.315</v>
      </c>
      <c r="S1056" s="9">
        <v>3519.8912261</v>
      </c>
      <c r="T1056" s="9">
        <v>603</v>
      </c>
      <c r="U1056" s="9">
        <v>368.55494013999999</v>
      </c>
      <c r="V1056" s="9">
        <v>124.568372</v>
      </c>
      <c r="W1056" s="9">
        <v>44.643619000000001</v>
      </c>
      <c r="X1056" s="9">
        <v>100.66500000000001</v>
      </c>
      <c r="Y1056" s="9">
        <v>23.95</v>
      </c>
      <c r="Z1056" s="9">
        <v>-491.04661370000002</v>
      </c>
      <c r="AA1056" s="9">
        <v>1038.25</v>
      </c>
      <c r="AB1056" s="9">
        <v>-324.46197840000002</v>
      </c>
      <c r="AC1056" s="9">
        <v>12.290670978</v>
      </c>
      <c r="AD1056" s="9">
        <v>-17.156618999999999</v>
      </c>
      <c r="AE1056" s="9">
        <v>-61.036999999999999</v>
      </c>
      <c r="AF1056" s="9">
        <v>-9.6349999999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58.6900021000001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47.22172921999999</v>
      </c>
      <c r="AV1056" s="9">
        <v>797.38692288000004</v>
      </c>
      <c r="AW1056" s="9">
        <v>1149.6096006</v>
      </c>
      <c r="AX1056" s="9">
        <v>767.03995526999995</v>
      </c>
      <c r="AY1056" s="9">
        <v>128.25620896999999</v>
      </c>
      <c r="AZ1056" s="9">
        <v>78.935000000000002</v>
      </c>
      <c r="BA1056" s="9">
        <v>0.56451885999999996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587.89311124999995</v>
      </c>
      <c r="H1057" s="9">
        <v>384.30426604000002</v>
      </c>
      <c r="I1057" s="9">
        <v>160.51791</v>
      </c>
      <c r="J1057" s="9">
        <v>58.938445569999999</v>
      </c>
      <c r="K1057" s="9">
        <v>45.877685999999997</v>
      </c>
      <c r="L1057" s="9">
        <v>3308.7113023000002</v>
      </c>
      <c r="M1057" s="9">
        <v>589.79999999999995</v>
      </c>
      <c r="N1057" s="9">
        <v>127.1223839</v>
      </c>
      <c r="O1057" s="9">
        <v>316.45297304000002</v>
      </c>
      <c r="P1057" s="9">
        <v>120.166</v>
      </c>
      <c r="Q1057" s="9">
        <v>7.6079999999999997</v>
      </c>
      <c r="R1057" s="9">
        <v>41.153686</v>
      </c>
      <c r="S1057" s="9">
        <v>3681.8698669999999</v>
      </c>
      <c r="T1057" s="9">
        <v>626.79999999999995</v>
      </c>
      <c r="U1057" s="9">
        <v>460.77072735000002</v>
      </c>
      <c r="V1057" s="9">
        <v>67.851292999999998</v>
      </c>
      <c r="W1057" s="9">
        <v>40.351909999999997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33.64834339999999</v>
      </c>
      <c r="AC1057" s="9">
        <v>248.60168003999999</v>
      </c>
      <c r="AD1057" s="9">
        <v>79.814089999999993</v>
      </c>
      <c r="AE1057" s="9">
        <v>-43.722445569999998</v>
      </c>
      <c r="AF1057" s="9">
        <v>36.429685999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0.96261434999997</v>
      </c>
      <c r="AW1057" s="9">
        <v>534.27500621000002</v>
      </c>
      <c r="AX1057" s="9">
        <v>516.18613593999999</v>
      </c>
      <c r="AY1057" s="9">
        <v>186.24016337</v>
      </c>
      <c r="AZ1057" s="9">
        <v>99.5</v>
      </c>
      <c r="BA1057" s="9">
        <v>0</v>
      </c>
    </row>
    <row r="1058" spans="2:53" x14ac:dyDescent="0.25">
      <c r="B1058" s="2">
        <v>46037</v>
      </c>
      <c r="D1058" s="9">
        <v>3209.7</v>
      </c>
      <c r="E1058" s="9">
        <v>5876.2558553999997</v>
      </c>
      <c r="F1058" s="9">
        <v>1302.6099999999999</v>
      </c>
      <c r="G1058" s="9">
        <v>805.84012461999998</v>
      </c>
      <c r="H1058" s="9">
        <v>421.39361588999998</v>
      </c>
      <c r="I1058" s="9">
        <v>79.94259461</v>
      </c>
      <c r="J1058" s="9">
        <v>113.825</v>
      </c>
      <c r="K1058" s="9">
        <v>58.84</v>
      </c>
      <c r="L1058" s="9">
        <v>2728.3934239</v>
      </c>
      <c r="M1058" s="9">
        <v>661.005</v>
      </c>
      <c r="N1058" s="9">
        <v>143.64829168</v>
      </c>
      <c r="O1058" s="9">
        <v>269.16822961999998</v>
      </c>
      <c r="P1058" s="9">
        <v>32.898000000000003</v>
      </c>
      <c r="Q1058" s="9">
        <v>92.778000000000006</v>
      </c>
      <c r="R1058" s="9">
        <v>28.704999999999998</v>
      </c>
      <c r="S1058" s="9">
        <v>3147.8624315000002</v>
      </c>
      <c r="T1058" s="9">
        <v>641.60500000000002</v>
      </c>
      <c r="U1058" s="9">
        <v>662.19183295000005</v>
      </c>
      <c r="V1058" s="9">
        <v>152.22538627</v>
      </c>
      <c r="W1058" s="9">
        <v>47.044594609999997</v>
      </c>
      <c r="X1058" s="9">
        <v>21.047000000000001</v>
      </c>
      <c r="Y1058" s="9">
        <v>30.135000000000002</v>
      </c>
      <c r="Z1058" s="9">
        <v>-419.4690076</v>
      </c>
      <c r="AA1058" s="9">
        <v>19.399999999999999</v>
      </c>
      <c r="AB1058" s="9">
        <v>-518.54354130000002</v>
      </c>
      <c r="AC1058" s="9">
        <v>116.94284336</v>
      </c>
      <c r="AD1058" s="9">
        <v>-14.146594609999999</v>
      </c>
      <c r="AE1058" s="9">
        <v>71.730999999999995</v>
      </c>
      <c r="AF1058" s="9">
        <v>-1.43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102.7</v>
      </c>
      <c r="AN1058" s="9">
        <v>1184.4228270000001</v>
      </c>
      <c r="AO1058" s="9">
        <v>940.72326700999997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1.28225596999999</v>
      </c>
      <c r="AV1058" s="9">
        <v>733.00971238</v>
      </c>
      <c r="AW1058" s="9">
        <v>825.49846503000003</v>
      </c>
      <c r="AX1058" s="9">
        <v>380.41092395999999</v>
      </c>
      <c r="AY1058" s="9">
        <v>98.111170360000003</v>
      </c>
      <c r="AZ1058" s="9">
        <v>91.575083590000006</v>
      </c>
      <c r="BA1058" s="9">
        <v>362.56372383000001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3.32322725</v>
      </c>
      <c r="H1059" s="9">
        <v>323.65110783</v>
      </c>
      <c r="I1059" s="9">
        <v>49.12395497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69.875320634999994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3.44790661000002</v>
      </c>
      <c r="V1059" s="9">
        <v>69.166289629999994</v>
      </c>
      <c r="W1059" s="9">
        <v>18.266887000000001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3.572586</v>
      </c>
      <c r="AC1059" s="9">
        <v>185.31852857000001</v>
      </c>
      <c r="AD1059" s="9">
        <v>12.59018097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5.72609707000001</v>
      </c>
      <c r="AV1059" s="9">
        <v>509.62354955000001</v>
      </c>
      <c r="AW1059" s="9">
        <v>175.99316851</v>
      </c>
      <c r="AX1059" s="9">
        <v>89.819112039999993</v>
      </c>
      <c r="AY1059" s="9">
        <v>92.475349199999997</v>
      </c>
      <c r="AZ1059" s="9">
        <v>6.5350136799999996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39.4867128000001</v>
      </c>
      <c r="F1060" s="9">
        <v>543.41999999999996</v>
      </c>
      <c r="G1060" s="9">
        <v>234.31917487999999</v>
      </c>
      <c r="H1060" s="9">
        <v>197.90786417000001</v>
      </c>
      <c r="I1060" s="9">
        <v>66.238</v>
      </c>
      <c r="J1060" s="9">
        <v>109.941</v>
      </c>
      <c r="K1060" s="9">
        <v>39.491325000000003</v>
      </c>
      <c r="L1060" s="9">
        <v>916.44976580000002</v>
      </c>
      <c r="M1060" s="9">
        <v>332.185</v>
      </c>
      <c r="N1060" s="9">
        <v>120.02860920000001</v>
      </c>
      <c r="O1060" s="9">
        <v>151.28686417</v>
      </c>
      <c r="P1060" s="9">
        <v>51.643999999999998</v>
      </c>
      <c r="Q1060" s="9">
        <v>60.460999999999999</v>
      </c>
      <c r="R1060" s="9">
        <v>39.491325000000003</v>
      </c>
      <c r="S1060" s="9">
        <v>1023.0369470000001</v>
      </c>
      <c r="T1060" s="9">
        <v>211.23500000000001</v>
      </c>
      <c r="U1060" s="9">
        <v>114.29056567000001</v>
      </c>
      <c r="V1060" s="9">
        <v>46.621000000000002</v>
      </c>
      <c r="W1060" s="9">
        <v>14.593999999999999</v>
      </c>
      <c r="X1060" s="9">
        <v>49.48</v>
      </c>
      <c r="Y1060" s="9">
        <v>0</v>
      </c>
      <c r="Z1060" s="9">
        <v>-106.5871812</v>
      </c>
      <c r="AA1060" s="9">
        <v>120.95</v>
      </c>
      <c r="AB1060" s="9">
        <v>5.7380435317999998</v>
      </c>
      <c r="AC1060" s="9">
        <v>104.66586417000001</v>
      </c>
      <c r="AD1060" s="9">
        <v>37.049999999999997</v>
      </c>
      <c r="AE1060" s="9">
        <v>10.981</v>
      </c>
      <c r="AF1060" s="9">
        <v>39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04.33947102000002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16.40040334000003</v>
      </c>
      <c r="AV1060" s="9">
        <v>393.05748758999999</v>
      </c>
      <c r="AW1060" s="9">
        <v>94.701415569999995</v>
      </c>
      <c r="AX1060" s="9">
        <v>215.78999354000001</v>
      </c>
      <c r="AY1060" s="9">
        <v>165.43755300000001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436.13687455000002</v>
      </c>
      <c r="H1061" s="9">
        <v>385.26474180000002</v>
      </c>
      <c r="I1061" s="9">
        <v>142.75431266000001</v>
      </c>
      <c r="J1061" s="9">
        <v>40.362509760000002</v>
      </c>
      <c r="K1061" s="9">
        <v>39.396000000000001</v>
      </c>
      <c r="L1061" s="9">
        <v>3077.3600169000001</v>
      </c>
      <c r="M1061" s="9">
        <v>583.20000000000005</v>
      </c>
      <c r="N1061" s="9">
        <v>82.988906490000005</v>
      </c>
      <c r="O1061" s="9">
        <v>303.68950584999999</v>
      </c>
      <c r="P1061" s="9">
        <v>43.230232659999999</v>
      </c>
      <c r="Q1061" s="9">
        <v>24.825807999999999</v>
      </c>
      <c r="R1061" s="9">
        <v>31.62</v>
      </c>
      <c r="S1061" s="9">
        <v>3119.9728842</v>
      </c>
      <c r="T1061" s="9">
        <v>347</v>
      </c>
      <c r="U1061" s="9">
        <v>353.14796805999998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0.15906159999997</v>
      </c>
      <c r="AC1061" s="9">
        <v>222.11426990000001</v>
      </c>
      <c r="AD1061" s="9">
        <v>-56.293847339999999</v>
      </c>
      <c r="AE1061" s="9">
        <v>9.2891062400000006</v>
      </c>
      <c r="AF1061" s="9">
        <v>23.8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24.13173320999999</v>
      </c>
      <c r="AV1061" s="9">
        <v>717.19268739999995</v>
      </c>
      <c r="AW1061" s="9">
        <v>443.38443890000002</v>
      </c>
      <c r="AX1061" s="9">
        <v>303.04683037000001</v>
      </c>
      <c r="AY1061" s="9">
        <v>41.520178899999998</v>
      </c>
      <c r="AZ1061" s="9">
        <v>151.83857</v>
      </c>
      <c r="BA1061" s="9">
        <v>93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3.31713264000001</v>
      </c>
      <c r="H1062" s="9">
        <v>232.01898162000001</v>
      </c>
      <c r="I1062" s="9">
        <v>123.02500000000001</v>
      </c>
      <c r="J1062" s="9">
        <v>130.85029344</v>
      </c>
      <c r="K1062" s="9">
        <v>84.838552000000007</v>
      </c>
      <c r="L1062" s="9">
        <v>2512.2997884000001</v>
      </c>
      <c r="M1062" s="9">
        <v>1417.7927999999999</v>
      </c>
      <c r="N1062" s="9">
        <v>71.704045859999994</v>
      </c>
      <c r="O1062" s="9">
        <v>166.14575762000001</v>
      </c>
      <c r="P1062" s="9">
        <v>21.879000000000001</v>
      </c>
      <c r="Q1062" s="9">
        <v>47.262999999999998</v>
      </c>
      <c r="R1062" s="9">
        <v>44.457227000000003</v>
      </c>
      <c r="S1062" s="9">
        <v>1847.6048917999999</v>
      </c>
      <c r="T1062" s="9">
        <v>185</v>
      </c>
      <c r="U1062" s="9">
        <v>381.61308678</v>
      </c>
      <c r="V1062" s="9">
        <v>65.873223999999993</v>
      </c>
      <c r="W1062" s="9">
        <v>101.146</v>
      </c>
      <c r="X1062" s="9">
        <v>83.587293439999996</v>
      </c>
      <c r="Y1062" s="9">
        <v>40.381324999999997</v>
      </c>
      <c r="Z1062" s="9">
        <v>664.69489658999998</v>
      </c>
      <c r="AA1062" s="9">
        <v>1232.7927999999999</v>
      </c>
      <c r="AB1062" s="9">
        <v>-309.90904089999998</v>
      </c>
      <c r="AC1062" s="9">
        <v>100.27253362</v>
      </c>
      <c r="AD1062" s="9">
        <v>-79.266999999999996</v>
      </c>
      <c r="AE1062" s="9">
        <v>-36.324293439999998</v>
      </c>
      <c r="AF1062" s="9">
        <v>4.0759020000000001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29.66938456999998</v>
      </c>
      <c r="AV1062" s="9">
        <v>514.19112782000002</v>
      </c>
      <c r="AW1062" s="9">
        <v>989.19328154000004</v>
      </c>
      <c r="AX1062" s="9">
        <v>423.28855105000002</v>
      </c>
      <c r="AY1062" s="9">
        <v>286.04641471999997</v>
      </c>
      <c r="AZ1062" s="9">
        <v>34.454000000000001</v>
      </c>
      <c r="BA1062" s="9">
        <v>50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27.16535813000002</v>
      </c>
      <c r="H1063" s="9">
        <v>293.91287831</v>
      </c>
      <c r="I1063" s="9">
        <v>309.58475299999998</v>
      </c>
      <c r="J1063" s="9">
        <v>61.747</v>
      </c>
      <c r="K1063" s="9">
        <v>80.484255000000005</v>
      </c>
      <c r="L1063" s="9">
        <v>2906.0105306</v>
      </c>
      <c r="M1063" s="9">
        <v>966.6105</v>
      </c>
      <c r="N1063" s="9">
        <v>44.482117574</v>
      </c>
      <c r="O1063" s="9">
        <v>209.15880770000001</v>
      </c>
      <c r="P1063" s="9">
        <v>132.592342</v>
      </c>
      <c r="Q1063" s="9">
        <v>16.632000000000001</v>
      </c>
      <c r="R1063" s="9">
        <v>53.474254999999999</v>
      </c>
      <c r="S1063" s="9">
        <v>2888.6903670000002</v>
      </c>
      <c r="T1063" s="9">
        <v>319.3</v>
      </c>
      <c r="U1063" s="9">
        <v>282.68324056</v>
      </c>
      <c r="V1063" s="9">
        <v>84.754070609999999</v>
      </c>
      <c r="W1063" s="9">
        <v>176.992411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8.201123</v>
      </c>
      <c r="AC1063" s="9">
        <v>124.40473709</v>
      </c>
      <c r="AD1063" s="9">
        <v>-44.400069000000002</v>
      </c>
      <c r="AE1063" s="9">
        <v>-28.483000000000001</v>
      </c>
      <c r="AF1063" s="9">
        <v>26.464255000000001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5.16206661000001</v>
      </c>
      <c r="AV1063" s="9">
        <v>559.42250607000005</v>
      </c>
      <c r="AW1063" s="9">
        <v>759.11289633000001</v>
      </c>
      <c r="AX1063" s="9">
        <v>550.52027542999997</v>
      </c>
      <c r="AY1063" s="9">
        <v>251.98699999999999</v>
      </c>
      <c r="AZ1063" s="9">
        <v>2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44.52584258000002</v>
      </c>
      <c r="H1064" s="9">
        <v>166.0523958</v>
      </c>
      <c r="I1064" s="9">
        <v>285.08784671000001</v>
      </c>
      <c r="J1064" s="9">
        <v>105.40111063000001</v>
      </c>
      <c r="K1064" s="9">
        <v>80.680000000000007</v>
      </c>
      <c r="L1064" s="9">
        <v>1956.3032175999999</v>
      </c>
      <c r="M1064" s="9">
        <v>215.9</v>
      </c>
      <c r="N1064" s="9">
        <v>157.54955523000001</v>
      </c>
      <c r="O1064" s="9">
        <v>102.29085083</v>
      </c>
      <c r="P1064" s="9">
        <v>132.88950399999999</v>
      </c>
      <c r="Q1064" s="9">
        <v>29.144193999999999</v>
      </c>
      <c r="R1064" s="9">
        <v>53.05</v>
      </c>
      <c r="S1064" s="9">
        <v>1816.8392383</v>
      </c>
      <c r="T1064" s="9">
        <v>144.80000000000001</v>
      </c>
      <c r="U1064" s="9">
        <v>286.97628735000001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29.42673210000001</v>
      </c>
      <c r="AC1064" s="9">
        <v>38.529305860000001</v>
      </c>
      <c r="AD1064" s="9">
        <v>-19.30883871</v>
      </c>
      <c r="AE1064" s="9">
        <v>-47.11272263</v>
      </c>
      <c r="AF1064" s="9">
        <v>25.42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08.08557569000004</v>
      </c>
      <c r="AW1064" s="9">
        <v>394.37221799000002</v>
      </c>
      <c r="AX1064" s="9">
        <v>57.034942409999999</v>
      </c>
      <c r="AY1064" s="9">
        <v>45.49324189</v>
      </c>
      <c r="AZ1064" s="9">
        <v>82.6</v>
      </c>
      <c r="BA1064" s="9">
        <v>9.60403333</v>
      </c>
    </row>
    <row r="1065" spans="2:53" x14ac:dyDescent="0.25">
      <c r="B1065" s="2">
        <v>46048</v>
      </c>
      <c r="D1065" s="9">
        <v>1958.71</v>
      </c>
      <c r="E1065" s="9">
        <v>3737.3738165</v>
      </c>
      <c r="F1065" s="9">
        <v>1590.4425000000001</v>
      </c>
      <c r="G1065" s="9">
        <v>557.15946270999996</v>
      </c>
      <c r="H1065" s="9">
        <v>400.10301141000002</v>
      </c>
      <c r="I1065" s="9">
        <v>320.72836539999997</v>
      </c>
      <c r="J1065" s="9">
        <v>24.236242709999999</v>
      </c>
      <c r="K1065" s="9">
        <v>17.192</v>
      </c>
      <c r="L1065" s="9">
        <v>1957.5273225000001</v>
      </c>
      <c r="M1065" s="9">
        <v>1004.7424999999999</v>
      </c>
      <c r="N1065" s="9">
        <v>217.58835435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39.57110835999998</v>
      </c>
      <c r="V1065" s="9">
        <v>134.49153163</v>
      </c>
      <c r="W1065" s="9">
        <v>208.2583654</v>
      </c>
      <c r="X1065" s="9">
        <v>16.902242709999999</v>
      </c>
      <c r="Y1065" s="9">
        <v>9.8989999999999991</v>
      </c>
      <c r="Z1065" s="9">
        <v>177.68082853999999</v>
      </c>
      <c r="AA1065" s="9">
        <v>419.04250000000002</v>
      </c>
      <c r="AB1065" s="9">
        <v>-121.982754</v>
      </c>
      <c r="AC1065" s="9">
        <v>131.11994813999999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2.3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3678553000002</v>
      </c>
      <c r="AV1065" s="9">
        <v>970.94781651000005</v>
      </c>
      <c r="AW1065" s="9">
        <v>627.53646976000005</v>
      </c>
      <c r="AX1065" s="9">
        <v>361.28603201999999</v>
      </c>
      <c r="AY1065" s="9">
        <v>480.76026517000003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393.87417836999998</v>
      </c>
      <c r="H1066" s="9">
        <v>249.29880491</v>
      </c>
      <c r="I1066" s="9">
        <v>80.565922999999998</v>
      </c>
      <c r="J1066" s="9">
        <v>395.03047600000002</v>
      </c>
      <c r="K1066" s="9">
        <v>225.74700000000001</v>
      </c>
      <c r="L1066" s="9">
        <v>3468.7948345</v>
      </c>
      <c r="M1066" s="9">
        <v>1373.5255</v>
      </c>
      <c r="N1066" s="9">
        <v>114.74382896</v>
      </c>
      <c r="O1066" s="9">
        <v>180.24731790999999</v>
      </c>
      <c r="P1066" s="9">
        <v>35.750923</v>
      </c>
      <c r="Q1066" s="9">
        <v>65.36</v>
      </c>
      <c r="R1066" s="9">
        <v>161.83500000000001</v>
      </c>
      <c r="S1066" s="9">
        <v>3374.9032575000001</v>
      </c>
      <c r="T1066" s="9">
        <v>760.2</v>
      </c>
      <c r="U1066" s="9">
        <v>279.13034941000001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64.38652049999999</v>
      </c>
      <c r="AC1066" s="9">
        <v>111.19583091</v>
      </c>
      <c r="AD1066" s="9">
        <v>-9.0640769999999993</v>
      </c>
      <c r="AE1066" s="9">
        <v>-264.31047599999999</v>
      </c>
      <c r="AF1066" s="9">
        <v>97.923000000000002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76963275000003</v>
      </c>
      <c r="AV1066" s="9">
        <v>1270.0371717</v>
      </c>
      <c r="AW1066" s="9">
        <v>591.12628927000003</v>
      </c>
      <c r="AX1066" s="9">
        <v>548.30498526999997</v>
      </c>
      <c r="AY1066" s="9">
        <v>513.15496613000005</v>
      </c>
      <c r="AZ1066" s="9">
        <v>42.848837209999999</v>
      </c>
      <c r="BA1066" s="9">
        <v>11</v>
      </c>
    </row>
    <row r="1067" spans="2:53" x14ac:dyDescent="0.25">
      <c r="B1067" s="2">
        <v>46050</v>
      </c>
      <c r="D1067" s="9">
        <v>1594.1949999999999</v>
      </c>
      <c r="E1067" s="9">
        <v>5896.9947124999999</v>
      </c>
      <c r="F1067" s="9">
        <v>1363.328</v>
      </c>
      <c r="G1067" s="9">
        <v>919.94978858000002</v>
      </c>
      <c r="H1067" s="9">
        <v>359.70536608999998</v>
      </c>
      <c r="I1067" s="9">
        <v>119.28291900000001</v>
      </c>
      <c r="J1067" s="9">
        <v>114.37007196</v>
      </c>
      <c r="K1067" s="9">
        <v>136.57849999999999</v>
      </c>
      <c r="L1067" s="9">
        <v>3034.7487707</v>
      </c>
      <c r="M1067" s="9">
        <v>927.32799999999997</v>
      </c>
      <c r="N1067" s="9">
        <v>232.57954162999999</v>
      </c>
      <c r="O1067" s="9">
        <v>237.43458945</v>
      </c>
      <c r="P1067" s="9">
        <v>69.267112999999995</v>
      </c>
      <c r="Q1067" s="9">
        <v>53.985999999999997</v>
      </c>
      <c r="R1067" s="9">
        <v>94.5685</v>
      </c>
      <c r="S1067" s="9">
        <v>2862.2459417999999</v>
      </c>
      <c r="T1067" s="9">
        <v>436</v>
      </c>
      <c r="U1067" s="9">
        <v>687.37024696000003</v>
      </c>
      <c r="V1067" s="9">
        <v>122.27077663999999</v>
      </c>
      <c r="W1067" s="9">
        <v>50.015805999999998</v>
      </c>
      <c r="X1067" s="9">
        <v>60.38407196</v>
      </c>
      <c r="Y1067" s="9">
        <v>42.01</v>
      </c>
      <c r="Z1067" s="9">
        <v>172.50282887</v>
      </c>
      <c r="AA1067" s="9">
        <v>491.32799999999997</v>
      </c>
      <c r="AB1067" s="9">
        <v>-454.79070530000001</v>
      </c>
      <c r="AC1067" s="9">
        <v>115.16381281</v>
      </c>
      <c r="AD1067" s="9">
        <v>19.251307000000001</v>
      </c>
      <c r="AE1067" s="9">
        <v>-6.3980719600000002</v>
      </c>
      <c r="AF1067" s="9">
        <v>52.558500000000002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7.3650691000003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07.00210537999999</v>
      </c>
      <c r="AV1067" s="9">
        <v>1247.5393372000001</v>
      </c>
      <c r="AW1067" s="9">
        <v>517.39931749000004</v>
      </c>
      <c r="AX1067" s="9">
        <v>421.53708207</v>
      </c>
      <c r="AY1067" s="9">
        <v>266.08808119000003</v>
      </c>
      <c r="AZ1067" s="9">
        <v>119.315</v>
      </c>
      <c r="BA1067" s="9">
        <v>34.333722289999997</v>
      </c>
    </row>
    <row r="1068" spans="2:53" x14ac:dyDescent="0.25">
      <c r="B1068" s="2">
        <v>46051</v>
      </c>
      <c r="D1068" s="9">
        <v>3619.933</v>
      </c>
      <c r="E1068" s="9">
        <v>4203.8076423000002</v>
      </c>
      <c r="F1068" s="9">
        <v>664.98699999999997</v>
      </c>
      <c r="G1068" s="9">
        <v>801.49839122000003</v>
      </c>
      <c r="H1068" s="9">
        <v>224.82490512000001</v>
      </c>
      <c r="I1068" s="9">
        <v>259.67363353000002</v>
      </c>
      <c r="J1068" s="9">
        <v>168.75312416</v>
      </c>
      <c r="K1068" s="9">
        <v>133.33799999999999</v>
      </c>
      <c r="L1068" s="9">
        <v>2345.3172752999999</v>
      </c>
      <c r="M1068" s="9">
        <v>478.48700000000002</v>
      </c>
      <c r="N1068" s="9">
        <v>233.87690570999999</v>
      </c>
      <c r="O1068" s="9">
        <v>141.38821849999999</v>
      </c>
      <c r="P1068" s="9">
        <v>118.4290574</v>
      </c>
      <c r="Q1068" s="9">
        <v>67.4315</v>
      </c>
      <c r="R1068" s="9">
        <v>122.122</v>
      </c>
      <c r="S1068" s="9">
        <v>1858.4903670000001</v>
      </c>
      <c r="T1068" s="9">
        <v>186.5</v>
      </c>
      <c r="U1068" s="9">
        <v>567.62148550999996</v>
      </c>
      <c r="V1068" s="9">
        <v>83.436686620000003</v>
      </c>
      <c r="W1068" s="9">
        <v>141.24457613000001</v>
      </c>
      <c r="X1068" s="9">
        <v>101.32162416</v>
      </c>
      <c r="Y1068" s="9">
        <v>11.215999999999999</v>
      </c>
      <c r="Z1068" s="9">
        <v>486.82690826999999</v>
      </c>
      <c r="AA1068" s="9">
        <v>291.98700000000002</v>
      </c>
      <c r="AB1068" s="9">
        <v>-333.7445798</v>
      </c>
      <c r="AC1068" s="9">
        <v>57.951531881000001</v>
      </c>
      <c r="AD1068" s="9">
        <v>-22.815518730000001</v>
      </c>
      <c r="AE1068" s="9">
        <v>-33.890124159999999</v>
      </c>
      <c r="AF1068" s="9">
        <v>110.90600000000001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29.0494674000001</v>
      </c>
      <c r="AP1068" s="9">
        <v>264.29247256999997</v>
      </c>
      <c r="AQ1068" s="9">
        <v>291.46570233</v>
      </c>
      <c r="AR1068" s="9">
        <v>140</v>
      </c>
      <c r="AS1068" s="9">
        <v>20</v>
      </c>
      <c r="AT1068" s="9">
        <v>40.799999999999997</v>
      </c>
      <c r="AU1068" s="9">
        <v>382.40725391000001</v>
      </c>
      <c r="AV1068" s="9">
        <v>645.71019299</v>
      </c>
      <c r="AW1068" s="9">
        <v>754.13759271000004</v>
      </c>
      <c r="AX1068" s="9">
        <v>236.25929289000001</v>
      </c>
      <c r="AY1068" s="9">
        <v>186.018787</v>
      </c>
      <c r="AZ1068" s="9">
        <v>4.8035624300000004</v>
      </c>
      <c r="BA1068" s="9">
        <v>43.738372089999999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36.97371151000004</v>
      </c>
      <c r="H1069" s="9">
        <v>278.11814806000001</v>
      </c>
      <c r="I1069" s="9">
        <v>72.051000000000002</v>
      </c>
      <c r="J1069" s="9">
        <v>56.812119529999997</v>
      </c>
      <c r="K1069" s="9">
        <v>231.14099999999999</v>
      </c>
      <c r="L1069" s="9">
        <v>2279.3183232000001</v>
      </c>
      <c r="M1069" s="9">
        <v>286</v>
      </c>
      <c r="N1069" s="9">
        <v>300.90785904000001</v>
      </c>
      <c r="O1069" s="9">
        <v>196.70657521000001</v>
      </c>
      <c r="P1069" s="9">
        <v>43.845500000000001</v>
      </c>
      <c r="Q1069" s="9">
        <v>2.9877750000000001</v>
      </c>
      <c r="R1069" s="9">
        <v>144.08600000000001</v>
      </c>
      <c r="S1069" s="9">
        <v>2950.8529721</v>
      </c>
      <c r="T1069" s="9">
        <v>137</v>
      </c>
      <c r="U1069" s="9">
        <v>536.06585246999998</v>
      </c>
      <c r="V1069" s="9">
        <v>81.411572849999999</v>
      </c>
      <c r="W1069" s="9">
        <v>28.205500000000001</v>
      </c>
      <c r="X1069" s="9">
        <v>53.824344529999998</v>
      </c>
      <c r="Y1069" s="9">
        <v>87.055000000000007</v>
      </c>
      <c r="Z1069" s="9">
        <v>-671.53464889999998</v>
      </c>
      <c r="AA1069" s="9">
        <v>149</v>
      </c>
      <c r="AB1069" s="9">
        <v>-235.15799340000001</v>
      </c>
      <c r="AC1069" s="9">
        <v>115.29500236</v>
      </c>
      <c r="AD1069" s="9">
        <v>15.64</v>
      </c>
      <c r="AE1069" s="9">
        <v>-50.836569529999998</v>
      </c>
      <c r="AF1069" s="9">
        <v>57.030999999999999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52.82521398</v>
      </c>
      <c r="AV1069" s="9">
        <v>677.95787494000001</v>
      </c>
      <c r="AW1069" s="9">
        <v>526.28676522000001</v>
      </c>
      <c r="AX1069" s="9">
        <v>226.65091573999999</v>
      </c>
      <c r="AY1069" s="9">
        <v>8.7252092300000008</v>
      </c>
      <c r="AZ1069" s="9">
        <v>0.65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17.60215066000001</v>
      </c>
      <c r="H1070" s="9">
        <v>223.49947838</v>
      </c>
      <c r="I1070" s="9">
        <v>57.995316000000003</v>
      </c>
      <c r="J1070" s="9">
        <v>29.676750720000001</v>
      </c>
      <c r="K1070" s="9">
        <v>101.28755</v>
      </c>
      <c r="L1070" s="9">
        <v>2881.214614</v>
      </c>
      <c r="M1070" s="9">
        <v>437.5</v>
      </c>
      <c r="N1070" s="9">
        <v>80.05885438</v>
      </c>
      <c r="O1070" s="9">
        <v>155.40295309000001</v>
      </c>
      <c r="P1070" s="9">
        <v>31.310658</v>
      </c>
      <c r="Q1070" s="9">
        <v>7.3209999999999997</v>
      </c>
      <c r="R1070" s="9">
        <v>80.580550000000002</v>
      </c>
      <c r="S1070" s="9">
        <v>2504.6454251999999</v>
      </c>
      <c r="T1070" s="9">
        <v>348.92500000000001</v>
      </c>
      <c r="U1070" s="9">
        <v>237.54329627999999</v>
      </c>
      <c r="V1070" s="9">
        <v>68.096525290000002</v>
      </c>
      <c r="W1070" s="9">
        <v>26.684657999999999</v>
      </c>
      <c r="X1070" s="9">
        <v>22.35575072</v>
      </c>
      <c r="Y1070" s="9">
        <v>20.707000000000001</v>
      </c>
      <c r="Z1070" s="9">
        <v>376.56918879</v>
      </c>
      <c r="AA1070" s="9">
        <v>88.575000000000003</v>
      </c>
      <c r="AB1070" s="9">
        <v>-157.48444190000001</v>
      </c>
      <c r="AC1070" s="9">
        <v>87.306427795000005</v>
      </c>
      <c r="AD1070" s="9">
        <v>4.6260000000000003</v>
      </c>
      <c r="AE1070" s="9">
        <v>-15.03475072</v>
      </c>
      <c r="AF1070" s="9">
        <v>59.873550000000002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192.23974200000001</v>
      </c>
      <c r="AV1070" s="9">
        <v>640.38619887000004</v>
      </c>
      <c r="AW1070" s="9">
        <v>315.1181737</v>
      </c>
      <c r="AX1070" s="9">
        <v>189.68713119</v>
      </c>
      <c r="AY1070" s="9">
        <v>163.05500000000001</v>
      </c>
      <c r="AZ1070" s="9">
        <v>16</v>
      </c>
      <c r="BA1070" s="9">
        <v>0</v>
      </c>
    </row>
    <row r="1071" spans="2:53" x14ac:dyDescent="0.25">
      <c r="B1071" s="2">
        <v>46056</v>
      </c>
      <c r="D1071" s="9">
        <v>4458.0459496000003</v>
      </c>
      <c r="E1071" s="9">
        <v>8625.9473319000008</v>
      </c>
      <c r="F1071" s="9">
        <v>440.7</v>
      </c>
      <c r="G1071" s="9">
        <v>365.01146492999999</v>
      </c>
      <c r="H1071" s="9">
        <v>357.73156066000001</v>
      </c>
      <c r="I1071" s="9">
        <v>106.80824975</v>
      </c>
      <c r="J1071" s="9">
        <v>70.391999999999996</v>
      </c>
      <c r="K1071" s="9">
        <v>17.64</v>
      </c>
      <c r="L1071" s="9">
        <v>4395.9433036999999</v>
      </c>
      <c r="M1071" s="9">
        <v>191.3</v>
      </c>
      <c r="N1071" s="9">
        <v>37.383858449999998</v>
      </c>
      <c r="O1071" s="9">
        <v>202.96243609999999</v>
      </c>
      <c r="P1071" s="9">
        <v>48.920180999999999</v>
      </c>
      <c r="Q1071" s="9">
        <v>22.157</v>
      </c>
      <c r="R1071" s="9">
        <v>6.94</v>
      </c>
      <c r="S1071" s="9">
        <v>4230.0040282</v>
      </c>
      <c r="T1071" s="9">
        <v>249.4</v>
      </c>
      <c r="U1071" s="9">
        <v>327.62760648</v>
      </c>
      <c r="V1071" s="9">
        <v>154.76912455999999</v>
      </c>
      <c r="W1071" s="9">
        <v>57.888068750000002</v>
      </c>
      <c r="X1071" s="9">
        <v>48.234999999999999</v>
      </c>
      <c r="Y1071" s="9">
        <v>10.7</v>
      </c>
      <c r="Z1071" s="9">
        <v>165.93927543999999</v>
      </c>
      <c r="AA1071" s="9">
        <v>-58.1</v>
      </c>
      <c r="AB1071" s="9">
        <v>-290.24374799999998</v>
      </c>
      <c r="AC1071" s="9">
        <v>48.193311543</v>
      </c>
      <c r="AD1071" s="9">
        <v>-8.9678877499999992</v>
      </c>
      <c r="AE1071" s="9">
        <v>-26.077999999999999</v>
      </c>
      <c r="AF1071" s="9">
        <v>-3.76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164.2486612</v>
      </c>
      <c r="AO1071" s="9">
        <v>2602.6986707000001</v>
      </c>
      <c r="AP1071" s="9">
        <v>1725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77.33387230000005</v>
      </c>
      <c r="AW1071" s="9">
        <v>171.27869122000001</v>
      </c>
      <c r="AX1071" s="9">
        <v>213.31966396999999</v>
      </c>
      <c r="AY1071" s="9">
        <v>173.88589671</v>
      </c>
      <c r="AZ1071" s="9">
        <v>91.6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88.66434191999997</v>
      </c>
      <c r="H1072" s="9">
        <v>243.12150912999999</v>
      </c>
      <c r="I1072" s="9">
        <v>71.721277509999993</v>
      </c>
      <c r="J1072" s="9">
        <v>96.580269799999996</v>
      </c>
      <c r="K1072" s="9">
        <v>52.881999999999998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29.411999999999999</v>
      </c>
      <c r="S1072" s="9">
        <v>2953.4013455999998</v>
      </c>
      <c r="T1072" s="9">
        <v>160.9</v>
      </c>
      <c r="U1072" s="9">
        <v>460.31730432000001</v>
      </c>
      <c r="V1072" s="9">
        <v>87.990141929999993</v>
      </c>
      <c r="W1072" s="9">
        <v>49.046808400000003</v>
      </c>
      <c r="X1072" s="9">
        <v>77.078587799999994</v>
      </c>
      <c r="Y1072" s="9">
        <v>23.47</v>
      </c>
      <c r="Z1072" s="9">
        <v>-148.14529970000001</v>
      </c>
      <c r="AA1072" s="9">
        <v>1364.1</v>
      </c>
      <c r="AB1072" s="9">
        <v>-331.97026670000002</v>
      </c>
      <c r="AC1072" s="9">
        <v>67.141225266000006</v>
      </c>
      <c r="AD1072" s="9">
        <v>-26.372339289999999</v>
      </c>
      <c r="AE1072" s="9">
        <v>-57.576905799999999</v>
      </c>
      <c r="AF1072" s="9">
        <v>5.942000000000000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47.05436494</v>
      </c>
      <c r="AV1072" s="9">
        <v>593.78993907999995</v>
      </c>
      <c r="AW1072" s="9">
        <v>751.95749725999997</v>
      </c>
      <c r="AX1072" s="9">
        <v>735.57007552000005</v>
      </c>
      <c r="AY1072" s="9">
        <v>424.53610463000001</v>
      </c>
      <c r="AZ1072" s="9">
        <v>81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61.88341126</v>
      </c>
      <c r="H1073" s="9">
        <v>213.32838479</v>
      </c>
      <c r="I1073" s="9">
        <v>97.090721000000002</v>
      </c>
      <c r="J1073" s="9">
        <v>55.810869369999999</v>
      </c>
      <c r="K1073" s="9">
        <v>89.245365000000007</v>
      </c>
      <c r="L1073" s="9">
        <v>2973.3733947999999</v>
      </c>
      <c r="M1073" s="9">
        <v>1162.973</v>
      </c>
      <c r="N1073" s="9">
        <v>80.431924608000003</v>
      </c>
      <c r="O1073" s="9">
        <v>146.84408941999999</v>
      </c>
      <c r="P1073" s="9">
        <v>37.845834000000004</v>
      </c>
      <c r="Q1073" s="9">
        <v>17.096</v>
      </c>
      <c r="R1073" s="9">
        <v>75.485505000000003</v>
      </c>
      <c r="S1073" s="9">
        <v>3657.2794488</v>
      </c>
      <c r="T1073" s="9">
        <v>223.3</v>
      </c>
      <c r="U1073" s="9">
        <v>81.451486649000003</v>
      </c>
      <c r="V1073" s="9">
        <v>66.484295369999998</v>
      </c>
      <c r="W1073" s="9">
        <v>59.244886999999999</v>
      </c>
      <c r="X1073" s="9">
        <v>38.714869370000002</v>
      </c>
      <c r="Y1073" s="9">
        <v>13.75986</v>
      </c>
      <c r="Z1073" s="9">
        <v>-683.90605400000004</v>
      </c>
      <c r="AA1073" s="9">
        <v>939.673</v>
      </c>
      <c r="AB1073" s="9">
        <v>-1.0195620400000001</v>
      </c>
      <c r="AC1073" s="9">
        <v>80.359794046999994</v>
      </c>
      <c r="AD1073" s="9">
        <v>-21.399052999999999</v>
      </c>
      <c r="AE1073" s="9">
        <v>-21.618869369999999</v>
      </c>
      <c r="AF1073" s="9">
        <v>61.725645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74.047228079999996</v>
      </c>
      <c r="AV1073" s="9">
        <v>539.42348948999995</v>
      </c>
      <c r="AW1073" s="9">
        <v>712.16575727999998</v>
      </c>
      <c r="AX1073" s="9">
        <v>333.92158259000001</v>
      </c>
      <c r="AY1073" s="9">
        <v>151.15957359999999</v>
      </c>
      <c r="AZ1073" s="9">
        <v>171.4</v>
      </c>
      <c r="BA1073" s="9">
        <v>21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362.79788277</v>
      </c>
      <c r="H1074" s="9">
        <v>227.86052642000001</v>
      </c>
      <c r="I1074" s="9">
        <v>108.101833</v>
      </c>
      <c r="J1074" s="9">
        <v>105.35341636</v>
      </c>
      <c r="K1074" s="9">
        <v>64.248500000000007</v>
      </c>
      <c r="L1074" s="9">
        <v>2769.5906074999998</v>
      </c>
      <c r="M1074" s="9">
        <v>561.79</v>
      </c>
      <c r="N1074" s="9">
        <v>42.519624098000001</v>
      </c>
      <c r="O1074" s="9">
        <v>135.28052642</v>
      </c>
      <c r="P1074" s="9">
        <v>39.623832999999998</v>
      </c>
      <c r="Q1074" s="9">
        <v>46.151000000000003</v>
      </c>
      <c r="R1074" s="9">
        <v>40.3675</v>
      </c>
      <c r="S1074" s="9">
        <v>2583.8084846000002</v>
      </c>
      <c r="T1074" s="9">
        <v>326.89</v>
      </c>
      <c r="U1074" s="9">
        <v>320.27825867000001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77.75863459999999</v>
      </c>
      <c r="AC1074" s="9">
        <v>42.700526416999999</v>
      </c>
      <c r="AD1074" s="9">
        <v>-28.854167</v>
      </c>
      <c r="AE1074" s="9">
        <v>-13.051416359999999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51.54488751</v>
      </c>
      <c r="AV1074" s="9">
        <v>868.87968134000005</v>
      </c>
      <c r="AW1074" s="9">
        <v>298.60372701</v>
      </c>
      <c r="AX1074" s="9">
        <v>141.75047767999999</v>
      </c>
      <c r="AY1074" s="9">
        <v>51.573385000000002</v>
      </c>
      <c r="AZ1074" s="9">
        <v>144.69</v>
      </c>
      <c r="BA1074" s="9">
        <v>0</v>
      </c>
    </row>
    <row r="1075" spans="2:53" x14ac:dyDescent="0.25">
      <c r="B1075" s="2">
        <v>46062</v>
      </c>
      <c r="D1075" s="9">
        <v>3242.0734699999998</v>
      </c>
      <c r="E1075" s="9">
        <v>5698.9665095999999</v>
      </c>
      <c r="F1075" s="9">
        <v>2035.5284999999999</v>
      </c>
      <c r="G1075" s="9">
        <v>285.93288378</v>
      </c>
      <c r="H1075" s="9">
        <v>297.30998863999997</v>
      </c>
      <c r="I1075" s="9">
        <v>76.290015999999994</v>
      </c>
      <c r="J1075" s="9">
        <v>69.993232759999998</v>
      </c>
      <c r="K1075" s="9">
        <v>25.608138</v>
      </c>
      <c r="L1075" s="9">
        <v>3078.0063464999998</v>
      </c>
      <c r="M1075" s="9">
        <v>1326.8285000000001</v>
      </c>
      <c r="N1075" s="9">
        <v>63.524407369999999</v>
      </c>
      <c r="O1075" s="9">
        <v>239.83458863999999</v>
      </c>
      <c r="P1075" s="9">
        <v>31.709008000000001</v>
      </c>
      <c r="Q1075" s="9">
        <v>7.1609800000000003</v>
      </c>
      <c r="R1075" s="9">
        <v>19.003138</v>
      </c>
      <c r="S1075" s="9">
        <v>2620.9601631</v>
      </c>
      <c r="T1075" s="9">
        <v>708.7</v>
      </c>
      <c r="U1075" s="9">
        <v>222.40847640999999</v>
      </c>
      <c r="V1075" s="9">
        <v>57.4754</v>
      </c>
      <c r="W1075" s="9">
        <v>44.581007999999997</v>
      </c>
      <c r="X1075" s="9">
        <v>62.832252760000003</v>
      </c>
      <c r="Y1075" s="9">
        <v>6.6050000000000004</v>
      </c>
      <c r="Z1075" s="9">
        <v>457.04618343999999</v>
      </c>
      <c r="AA1075" s="9">
        <v>618.12850000000003</v>
      </c>
      <c r="AB1075" s="9">
        <v>-158.88406900000001</v>
      </c>
      <c r="AC1075" s="9">
        <v>182.35918864000001</v>
      </c>
      <c r="AD1075" s="9">
        <v>-12.872</v>
      </c>
      <c r="AE1075" s="9">
        <v>-55.671272760000001</v>
      </c>
      <c r="AF1075" s="9">
        <v>12.398137999999999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68.7751631000001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68.2787054999999</v>
      </c>
      <c r="AW1075" s="9">
        <v>406.25769219</v>
      </c>
      <c r="AX1075" s="9">
        <v>915.97953410000002</v>
      </c>
      <c r="AY1075" s="9">
        <v>210.55900112</v>
      </c>
      <c r="AZ1075" s="9">
        <v>3.8</v>
      </c>
      <c r="BA1075" s="9">
        <v>0</v>
      </c>
    </row>
    <row r="1076" spans="2:53" x14ac:dyDescent="0.25">
      <c r="B1076" s="2">
        <v>46063</v>
      </c>
      <c r="D1076" s="9">
        <v>3066.1318630000001</v>
      </c>
      <c r="E1076" s="9">
        <v>5498.1395834000004</v>
      </c>
      <c r="F1076" s="9">
        <v>1162.768652</v>
      </c>
      <c r="G1076" s="9">
        <v>274.80369377</v>
      </c>
      <c r="H1076" s="9">
        <v>314.02867882999999</v>
      </c>
      <c r="I1076" s="9">
        <v>49.030905490000002</v>
      </c>
      <c r="J1076" s="9">
        <v>160.33106368</v>
      </c>
      <c r="K1076" s="9">
        <v>48.64629</v>
      </c>
      <c r="L1076" s="9">
        <v>2972.1058687999998</v>
      </c>
      <c r="M1076" s="9">
        <v>911.97182599999996</v>
      </c>
      <c r="N1076" s="9">
        <v>60.965337814999998</v>
      </c>
      <c r="O1076" s="9">
        <v>277.82714154000001</v>
      </c>
      <c r="P1076" s="9">
        <v>39.15090549</v>
      </c>
      <c r="Q1076" s="9">
        <v>18.88</v>
      </c>
      <c r="R1076" s="9">
        <v>46.57029</v>
      </c>
      <c r="S1076" s="9">
        <v>2526.0337146000002</v>
      </c>
      <c r="T1076" s="9">
        <v>250.79682600000001</v>
      </c>
      <c r="U1076" s="9">
        <v>213.83835596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6.07215428000001</v>
      </c>
      <c r="AA1076" s="9">
        <v>661.17499999999995</v>
      </c>
      <c r="AB1076" s="9">
        <v>-152.8730181</v>
      </c>
      <c r="AC1076" s="9">
        <v>241.62560425000001</v>
      </c>
      <c r="AD1076" s="9">
        <v>29.270905490000001</v>
      </c>
      <c r="AE1076" s="9">
        <v>-122.5710637</v>
      </c>
      <c r="AF1076" s="9">
        <v>44.494289999999999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2.6889544999999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65952364999998</v>
      </c>
      <c r="AW1076" s="9">
        <v>867.26022106999994</v>
      </c>
      <c r="AX1076" s="9">
        <v>201.79808234000001</v>
      </c>
      <c r="AY1076" s="9">
        <v>123.88237340000001</v>
      </c>
      <c r="AZ1076" s="9">
        <v>1</v>
      </c>
      <c r="BA1076" s="9">
        <v>2.3337222899999999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3.64426422999998</v>
      </c>
      <c r="H1077" s="9">
        <v>375.66414443000002</v>
      </c>
      <c r="I1077" s="9">
        <v>70.44334327</v>
      </c>
      <c r="J1077" s="9">
        <v>67.263116049999994</v>
      </c>
      <c r="K1077" s="9">
        <v>69.272999999999996</v>
      </c>
      <c r="L1077" s="9">
        <v>3606.9117943000001</v>
      </c>
      <c r="M1077" s="9">
        <v>691.25340000000006</v>
      </c>
      <c r="N1077" s="9">
        <v>51.950819510000002</v>
      </c>
      <c r="O1077" s="9">
        <v>281.38917268</v>
      </c>
      <c r="P1077" s="9">
        <v>37.648343269999998</v>
      </c>
      <c r="Q1077" s="9">
        <v>30.331</v>
      </c>
      <c r="R1077" s="9">
        <v>37.35</v>
      </c>
      <c r="S1077" s="9">
        <v>3166.4958597</v>
      </c>
      <c r="T1077" s="9">
        <v>234.20339999999999</v>
      </c>
      <c r="U1077" s="9">
        <v>261.69344472</v>
      </c>
      <c r="V1077" s="9">
        <v>94.274971750000006</v>
      </c>
      <c r="W1077" s="9">
        <v>32.795000000000002</v>
      </c>
      <c r="X1077" s="9">
        <v>36.932116049999998</v>
      </c>
      <c r="Y1077" s="9">
        <v>31.922999999999998</v>
      </c>
      <c r="Z1077" s="9">
        <v>440.41593460000001</v>
      </c>
      <c r="AA1077" s="9">
        <v>457.05</v>
      </c>
      <c r="AB1077" s="9">
        <v>-209.74262519999999</v>
      </c>
      <c r="AC1077" s="9">
        <v>187.11420093000001</v>
      </c>
      <c r="AD1077" s="9">
        <v>4.8533432699999999</v>
      </c>
      <c r="AE1077" s="9">
        <v>-6.6011160499999999</v>
      </c>
      <c r="AF1077" s="9">
        <v>5.4269999999999996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99.707734959999996</v>
      </c>
      <c r="AV1077" s="9">
        <v>790.96497151000005</v>
      </c>
      <c r="AW1077" s="9">
        <v>80.594129280000004</v>
      </c>
      <c r="AX1077" s="9">
        <v>326.01094363999999</v>
      </c>
      <c r="AY1077" s="9">
        <v>338.31688860000003</v>
      </c>
      <c r="AZ1077" s="9">
        <v>96.65</v>
      </c>
      <c r="BA1077" s="9">
        <v>89.5</v>
      </c>
    </row>
    <row r="1078" spans="2:53" x14ac:dyDescent="0.25">
      <c r="B1078" s="2">
        <v>46065</v>
      </c>
      <c r="D1078" s="9">
        <v>3047.85</v>
      </c>
      <c r="E1078" s="9">
        <v>5910.2457457999999</v>
      </c>
      <c r="F1078" s="9">
        <v>1718.9</v>
      </c>
      <c r="G1078" s="9">
        <v>307.33672503999998</v>
      </c>
      <c r="H1078" s="9">
        <v>262.44241290999997</v>
      </c>
      <c r="I1078" s="9">
        <v>89.512202810000005</v>
      </c>
      <c r="J1078" s="9">
        <v>71.411224039999993</v>
      </c>
      <c r="K1078" s="9">
        <v>77.958420000000004</v>
      </c>
      <c r="L1078" s="9">
        <v>3042.5555617999999</v>
      </c>
      <c r="M1078" s="9">
        <v>1414.3</v>
      </c>
      <c r="N1078" s="9">
        <v>104.90407749000001</v>
      </c>
      <c r="O1078" s="9">
        <v>142.52088011999999</v>
      </c>
      <c r="P1078" s="9">
        <v>43.750149999999998</v>
      </c>
      <c r="Q1078" s="9">
        <v>23.908300000000001</v>
      </c>
      <c r="R1078" s="9">
        <v>68.980500000000006</v>
      </c>
      <c r="S1078" s="9">
        <v>2867.690184</v>
      </c>
      <c r="T1078" s="9">
        <v>304.60000000000002</v>
      </c>
      <c r="U1078" s="9">
        <v>202.43264755000001</v>
      </c>
      <c r="V1078" s="9">
        <v>119.92153279</v>
      </c>
      <c r="W1078" s="9">
        <v>45.76205281</v>
      </c>
      <c r="X1078" s="9">
        <v>47.502924040000003</v>
      </c>
      <c r="Y1078" s="9">
        <v>8.9779199999999992</v>
      </c>
      <c r="Z1078" s="9">
        <v>174.86537776</v>
      </c>
      <c r="AA1078" s="9">
        <v>1109.7</v>
      </c>
      <c r="AB1078" s="9">
        <v>-97.528570060000007</v>
      </c>
      <c r="AC1078" s="9">
        <v>22.599347330000001</v>
      </c>
      <c r="AD1078" s="9">
        <v>-2.01190281</v>
      </c>
      <c r="AE1078" s="9">
        <v>-23.594624039999999</v>
      </c>
      <c r="AF1078" s="9">
        <v>60.002580000000002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18.2105618000001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2.136800362000002</v>
      </c>
      <c r="AV1078" s="9">
        <v>616.16224208000006</v>
      </c>
      <c r="AW1078" s="9">
        <v>960.57715246999999</v>
      </c>
      <c r="AX1078" s="9">
        <v>397.82796791999999</v>
      </c>
      <c r="AY1078" s="9">
        <v>261.94513893999999</v>
      </c>
      <c r="AZ1078" s="9">
        <v>15.28126232</v>
      </c>
      <c r="BA1078" s="9">
        <v>193.63042071000001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1.32953670999996</v>
      </c>
      <c r="H1079" s="9">
        <v>261.96754568</v>
      </c>
      <c r="I1079" s="9">
        <v>173.83490499999999</v>
      </c>
      <c r="J1079" s="9">
        <v>18.205270370000001</v>
      </c>
      <c r="K1079" s="9">
        <v>83.977000000000004</v>
      </c>
      <c r="L1079" s="9">
        <v>2492</v>
      </c>
      <c r="M1079" s="9">
        <v>626.45000000000005</v>
      </c>
      <c r="N1079" s="9">
        <v>160.50069027999999</v>
      </c>
      <c r="O1079" s="9">
        <v>260.51754368000002</v>
      </c>
      <c r="P1079" s="9">
        <v>125.801</v>
      </c>
      <c r="Q1079" s="9">
        <v>5.0270000000000001</v>
      </c>
      <c r="R1079" s="9">
        <v>49.24</v>
      </c>
      <c r="S1079" s="9">
        <v>2430.1668920000002</v>
      </c>
      <c r="T1079" s="9">
        <v>312.95339999999999</v>
      </c>
      <c r="U1079" s="9">
        <v>400.8288464199999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3281561</v>
      </c>
      <c r="AC1079" s="9">
        <v>259.06754167999998</v>
      </c>
      <c r="AD1079" s="9">
        <v>77.767094999999998</v>
      </c>
      <c r="AE1079" s="9">
        <v>-8.1512703700000007</v>
      </c>
      <c r="AF1079" s="9">
        <v>14.503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6.89445153000003</v>
      </c>
      <c r="AV1079" s="9">
        <v>643.78614625</v>
      </c>
      <c r="AW1079" s="9">
        <v>508.03485198999999</v>
      </c>
      <c r="AX1079" s="9">
        <v>91.318096359999998</v>
      </c>
      <c r="AY1079" s="9">
        <v>321.44221420000002</v>
      </c>
      <c r="AZ1079" s="9">
        <v>25.591897419999999</v>
      </c>
      <c r="BA1079" s="9">
        <v>131.65</v>
      </c>
    </row>
    <row r="1080" spans="2:53" x14ac:dyDescent="0.25">
      <c r="B1080" s="2">
        <v>46069</v>
      </c>
      <c r="D1080" s="9">
        <v>1867.5844105000001</v>
      </c>
      <c r="E1080" s="9">
        <v>2806.2786890000002</v>
      </c>
      <c r="F1080" s="9">
        <v>506.5</v>
      </c>
      <c r="G1080" s="9">
        <v>106.62120863</v>
      </c>
      <c r="H1080" s="9">
        <v>283.74174969000001</v>
      </c>
      <c r="I1080" s="9">
        <v>60.003218779999997</v>
      </c>
      <c r="J1080" s="9">
        <v>1.1930000000000001</v>
      </c>
      <c r="K1080" s="9">
        <v>24.309200000000001</v>
      </c>
      <c r="L1080" s="9">
        <v>1273.9000000000001</v>
      </c>
      <c r="M1080" s="9">
        <v>317.5</v>
      </c>
      <c r="N1080" s="9">
        <v>45.018209720000002</v>
      </c>
      <c r="O1080" s="9">
        <v>209.46</v>
      </c>
      <c r="P1080" s="9">
        <v>38.443302150000001</v>
      </c>
      <c r="Q1080" s="9">
        <v>1.1930000000000001</v>
      </c>
      <c r="R1080" s="9">
        <v>24.309200000000001</v>
      </c>
      <c r="S1080" s="9">
        <v>1532.3786889999999</v>
      </c>
      <c r="T1080" s="9">
        <v>189</v>
      </c>
      <c r="U1080" s="9">
        <v>61.602998913</v>
      </c>
      <c r="V1080" s="9">
        <v>74.281749689999998</v>
      </c>
      <c r="W1080" s="9">
        <v>21.55991663</v>
      </c>
      <c r="X1080" s="9">
        <v>0</v>
      </c>
      <c r="Y1080" s="9">
        <v>0</v>
      </c>
      <c r="Z1080" s="9">
        <v>-258.47868899999997</v>
      </c>
      <c r="AA1080" s="9">
        <v>128.5</v>
      </c>
      <c r="AB1080" s="9">
        <v>-16.584789189999999</v>
      </c>
      <c r="AC1080" s="9">
        <v>135.17825031000001</v>
      </c>
      <c r="AD1080" s="9">
        <v>16.883385520000001</v>
      </c>
      <c r="AE1080" s="9">
        <v>1.1930000000000001</v>
      </c>
      <c r="AF1080" s="9">
        <v>24.309200000000001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14.5</v>
      </c>
      <c r="AO1080" s="9">
        <v>1265.478689</v>
      </c>
      <c r="AP1080" s="9">
        <v>500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79.018392000000006</v>
      </c>
      <c r="AV1080" s="9">
        <v>513.03438941000002</v>
      </c>
      <c r="AW1080" s="9">
        <v>143.67012814</v>
      </c>
      <c r="AX1080" s="9">
        <v>165.41174586</v>
      </c>
      <c r="AY1080" s="9">
        <v>62.025300000000001</v>
      </c>
      <c r="AZ1080" s="9">
        <v>19.208421690000002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573.96504716000004</v>
      </c>
      <c r="H1081" s="9">
        <v>261.19365649999997</v>
      </c>
      <c r="I1081" s="9">
        <v>148.42948773000001</v>
      </c>
      <c r="J1081" s="9">
        <v>71.865009479999998</v>
      </c>
      <c r="K1081" s="9">
        <v>37.214988720000001</v>
      </c>
      <c r="L1081" s="9">
        <v>2046.2568472999999</v>
      </c>
      <c r="M1081" s="9">
        <v>1459.4124999999999</v>
      </c>
      <c r="N1081" s="9">
        <v>154.27618358999999</v>
      </c>
      <c r="O1081" s="9">
        <v>229.20710349999999</v>
      </c>
      <c r="P1081" s="9">
        <v>109.13037373</v>
      </c>
      <c r="Q1081" s="9">
        <v>40.338999999999999</v>
      </c>
      <c r="R1081" s="9">
        <v>36.214988720000001</v>
      </c>
      <c r="S1081" s="9">
        <v>2021.9004626000001</v>
      </c>
      <c r="T1081" s="9">
        <v>946.5575</v>
      </c>
      <c r="U1081" s="9">
        <v>419.68886357000002</v>
      </c>
      <c r="V1081" s="9">
        <v>31.986553000000001</v>
      </c>
      <c r="W1081" s="9">
        <v>39.299114000000003</v>
      </c>
      <c r="X1081" s="9">
        <v>31.526009479999999</v>
      </c>
      <c r="Y1081" s="9">
        <v>1</v>
      </c>
      <c r="Z1081" s="9">
        <v>24.356384739999999</v>
      </c>
      <c r="AA1081" s="9">
        <v>512.85500000000002</v>
      </c>
      <c r="AB1081" s="9">
        <v>-265.41268000000002</v>
      </c>
      <c r="AC1081" s="9">
        <v>197.2205505</v>
      </c>
      <c r="AD1081" s="9">
        <v>69.831259729999999</v>
      </c>
      <c r="AE1081" s="9">
        <v>8.8129905199999996</v>
      </c>
      <c r="AF1081" s="9">
        <v>35.214988720000001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388.23372685999999</v>
      </c>
      <c r="AV1081" s="9">
        <v>909.53551774000005</v>
      </c>
      <c r="AW1081" s="9">
        <v>1096.2587681</v>
      </c>
      <c r="AX1081" s="9">
        <v>836.48437119000005</v>
      </c>
      <c r="AY1081" s="9">
        <v>212.97300240999999</v>
      </c>
      <c r="AZ1081" s="9">
        <v>55.152803310000003</v>
      </c>
      <c r="BA1081" s="9">
        <v>0</v>
      </c>
    </row>
    <row r="1082" spans="2:53" x14ac:dyDescent="0.25">
      <c r="B1082" s="2">
        <v>46071</v>
      </c>
      <c r="D1082" s="9">
        <v>3364.9</v>
      </c>
      <c r="E1082" s="9">
        <v>5663.1344843999996</v>
      </c>
      <c r="F1082" s="9">
        <v>978.33849999999995</v>
      </c>
      <c r="G1082" s="9">
        <v>279.62199143999999</v>
      </c>
      <c r="H1082" s="9">
        <v>166.85542433000001</v>
      </c>
      <c r="I1082" s="9">
        <v>59.831486660000003</v>
      </c>
      <c r="J1082" s="9">
        <v>110.61713951999999</v>
      </c>
      <c r="K1082" s="9">
        <v>89.307094000000006</v>
      </c>
      <c r="L1082" s="9">
        <v>2764.8353440000001</v>
      </c>
      <c r="M1082" s="9">
        <v>594.37300000000005</v>
      </c>
      <c r="N1082" s="9">
        <v>43.693937425000001</v>
      </c>
      <c r="O1082" s="9">
        <v>137.65937782</v>
      </c>
      <c r="P1082" s="9">
        <v>15.47833666</v>
      </c>
      <c r="Q1082" s="9">
        <v>18.010999999999999</v>
      </c>
      <c r="R1082" s="9">
        <v>47.507094000000002</v>
      </c>
      <c r="S1082" s="9">
        <v>2898.2991403999999</v>
      </c>
      <c r="T1082" s="9">
        <v>383.96550000000002</v>
      </c>
      <c r="U1082" s="9">
        <v>235.92805401000001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-133.4637965</v>
      </c>
      <c r="AA1082" s="9">
        <v>210.4075</v>
      </c>
      <c r="AB1082" s="9">
        <v>-192.23411659999999</v>
      </c>
      <c r="AC1082" s="9">
        <v>108.46333131</v>
      </c>
      <c r="AD1082" s="9">
        <v>-28.874813339999999</v>
      </c>
      <c r="AE1082" s="9">
        <v>-74.595139520000004</v>
      </c>
      <c r="AF1082" s="9">
        <v>5.7070939999999997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173.1</v>
      </c>
      <c r="AU1082" s="9">
        <v>78.319200339999995</v>
      </c>
      <c r="AV1082" s="9">
        <v>925.94667698000001</v>
      </c>
      <c r="AW1082" s="9">
        <v>288.30818072</v>
      </c>
      <c r="AX1082" s="9">
        <v>285.12538952</v>
      </c>
      <c r="AY1082" s="9">
        <v>106.77218838</v>
      </c>
      <c r="AZ1082" s="9">
        <v>0.1</v>
      </c>
      <c r="BA1082" s="9">
        <v>0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20.06679223999998</v>
      </c>
      <c r="H1083" s="9">
        <v>295.03881973</v>
      </c>
      <c r="I1083" s="9">
        <v>125.77455892</v>
      </c>
      <c r="J1083" s="9">
        <v>17.143000000000001</v>
      </c>
      <c r="K1083" s="9">
        <v>58.678362</v>
      </c>
      <c r="L1083" s="9">
        <v>3624.7973665</v>
      </c>
      <c r="M1083" s="9">
        <v>884</v>
      </c>
      <c r="N1083" s="9">
        <v>69.74322454</v>
      </c>
      <c r="O1083" s="9">
        <v>236.62844630999999</v>
      </c>
      <c r="P1083" s="9">
        <v>45.91669169</v>
      </c>
      <c r="Q1083" s="9">
        <v>4.0830000000000002</v>
      </c>
      <c r="R1083" s="9">
        <v>54.321362000000001</v>
      </c>
      <c r="S1083" s="9">
        <v>3533.3265434999998</v>
      </c>
      <c r="T1083" s="9">
        <v>343.8</v>
      </c>
      <c r="U1083" s="9">
        <v>250.32356770000001</v>
      </c>
      <c r="V1083" s="9">
        <v>58.410373419000003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80.58034319999999</v>
      </c>
      <c r="AC1083" s="9">
        <v>178.21807289</v>
      </c>
      <c r="AD1083" s="9">
        <v>-33.941175540000003</v>
      </c>
      <c r="AE1083" s="9">
        <v>-8.9770000000000003</v>
      </c>
      <c r="AF1083" s="9">
        <v>49.964362000000001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6.64787826999998</v>
      </c>
      <c r="AV1083" s="9">
        <v>642.29433128999995</v>
      </c>
      <c r="AW1083" s="9">
        <v>391.67767737999998</v>
      </c>
      <c r="AX1083" s="9">
        <v>131.02745286999999</v>
      </c>
      <c r="AY1083" s="9">
        <v>200.82096737000001</v>
      </c>
      <c r="AZ1083" s="9">
        <v>368.306668</v>
      </c>
      <c r="BA1083" s="9">
        <v>13.726557700000001</v>
      </c>
    </row>
    <row r="1084" spans="2:53" x14ac:dyDescent="0.25">
      <c r="B1084" s="2">
        <v>46073</v>
      </c>
      <c r="D1084" s="9">
        <v>2795.1564241999999</v>
      </c>
      <c r="E1084" s="9">
        <v>4089.2768629000002</v>
      </c>
      <c r="F1084" s="9">
        <v>774.37879999999996</v>
      </c>
      <c r="G1084" s="9">
        <v>808.24192785000002</v>
      </c>
      <c r="H1084" s="9">
        <v>238.79658193</v>
      </c>
      <c r="I1084" s="9">
        <v>52.208241000000001</v>
      </c>
      <c r="J1084" s="9">
        <v>73.623776190000001</v>
      </c>
      <c r="K1084" s="9">
        <v>59.604999999999997</v>
      </c>
      <c r="L1084" s="9">
        <v>2525.7039730000001</v>
      </c>
      <c r="M1084" s="9">
        <v>446.88940000000002</v>
      </c>
      <c r="N1084" s="9">
        <v>348.00302551999999</v>
      </c>
      <c r="O1084" s="9">
        <v>204.01835098000001</v>
      </c>
      <c r="P1084" s="9">
        <v>33.689233000000002</v>
      </c>
      <c r="Q1084" s="9">
        <v>5.23</v>
      </c>
      <c r="R1084" s="9">
        <v>58.686</v>
      </c>
      <c r="S1084" s="9">
        <v>1563.5728899000001</v>
      </c>
      <c r="T1084" s="9">
        <v>327.48939999999999</v>
      </c>
      <c r="U1084" s="9">
        <v>460.23890232999997</v>
      </c>
      <c r="V1084" s="9">
        <v>34.778230950000001</v>
      </c>
      <c r="W1084" s="9">
        <v>18.519007999999999</v>
      </c>
      <c r="X1084" s="9">
        <v>68.393776189999997</v>
      </c>
      <c r="Y1084" s="9">
        <v>0.91900000000000004</v>
      </c>
      <c r="Z1084" s="9">
        <v>962.13108311999997</v>
      </c>
      <c r="AA1084" s="9">
        <v>119.4</v>
      </c>
      <c r="AB1084" s="9">
        <v>-112.2358768</v>
      </c>
      <c r="AC1084" s="9">
        <v>169.24012003000001</v>
      </c>
      <c r="AD1084" s="9">
        <v>15.170225</v>
      </c>
      <c r="AE1084" s="9">
        <v>-63.16377619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58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270.79386135999999</v>
      </c>
      <c r="AV1084" s="9">
        <v>767.21561236000002</v>
      </c>
      <c r="AW1084" s="9">
        <v>348.31747195000003</v>
      </c>
      <c r="AX1084" s="9">
        <v>344.07831795999999</v>
      </c>
      <c r="AY1084" s="9">
        <v>49.799264976000003</v>
      </c>
      <c r="AZ1084" s="9">
        <v>223.52877190000001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39.1830008000002</v>
      </c>
      <c r="F1085" s="9">
        <v>1299.9498000000001</v>
      </c>
      <c r="G1085" s="9">
        <v>322.75485385000002</v>
      </c>
      <c r="H1085" s="9">
        <v>347.1146741</v>
      </c>
      <c r="I1085" s="9">
        <v>128.35560624999999</v>
      </c>
      <c r="J1085" s="9">
        <v>75.688522520000006</v>
      </c>
      <c r="K1085" s="9">
        <v>162.23599999999999</v>
      </c>
      <c r="L1085" s="9">
        <v>1600.810379</v>
      </c>
      <c r="M1085" s="9">
        <v>618.06200000000001</v>
      </c>
      <c r="N1085" s="9">
        <v>100.54860871</v>
      </c>
      <c r="O1085" s="9">
        <v>226.04452319000001</v>
      </c>
      <c r="P1085" s="9">
        <v>41.355831250000001</v>
      </c>
      <c r="Q1085" s="9">
        <v>15.869</v>
      </c>
      <c r="R1085" s="9">
        <v>73.418999999999997</v>
      </c>
      <c r="S1085" s="9">
        <v>1438.3726217999999</v>
      </c>
      <c r="T1085" s="9">
        <v>681.88779999999997</v>
      </c>
      <c r="U1085" s="9">
        <v>222.20624513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62.43775717</v>
      </c>
      <c r="AA1085" s="9">
        <v>-63.825800000000001</v>
      </c>
      <c r="AB1085" s="9">
        <v>-121.6576364</v>
      </c>
      <c r="AC1085" s="9">
        <v>104.97437229000001</v>
      </c>
      <c r="AD1085" s="9">
        <v>-45.643943749999998</v>
      </c>
      <c r="AE1085" s="9">
        <v>-43.95052252</v>
      </c>
      <c r="AF1085" s="9">
        <v>-15.39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74.92738623</v>
      </c>
      <c r="AU1085" s="9">
        <v>459.35436267</v>
      </c>
      <c r="AV1085" s="9">
        <v>991.26627341000005</v>
      </c>
      <c r="AW1085" s="9">
        <v>207.60912826000001</v>
      </c>
      <c r="AX1085" s="9">
        <v>317.54918557000002</v>
      </c>
      <c r="AY1085" s="9">
        <v>326.27106566999998</v>
      </c>
      <c r="AZ1085" s="9">
        <v>28</v>
      </c>
      <c r="BA1085" s="9">
        <v>6.0494411489999997</v>
      </c>
    </row>
    <row r="1086" spans="2:53" x14ac:dyDescent="0.25">
      <c r="B1086" s="2">
        <v>46077</v>
      </c>
      <c r="D1086" s="9">
        <v>2475.8290000000002</v>
      </c>
      <c r="E1086" s="9">
        <v>7109.9895818000005</v>
      </c>
      <c r="F1086" s="9">
        <v>1366.7059999999999</v>
      </c>
      <c r="G1086" s="9">
        <v>562.17055255000002</v>
      </c>
      <c r="H1086" s="9">
        <v>206.85168965</v>
      </c>
      <c r="I1086" s="9">
        <v>52.46687</v>
      </c>
      <c r="J1086" s="9">
        <v>84.618216930000003</v>
      </c>
      <c r="K1086" s="9">
        <v>34.031999999999996</v>
      </c>
      <c r="L1086" s="9">
        <v>2935.2550000000001</v>
      </c>
      <c r="M1086" s="9">
        <v>813.79600000000005</v>
      </c>
      <c r="N1086" s="9">
        <v>63.000252029999999</v>
      </c>
      <c r="O1086" s="9">
        <v>138.78253308000001</v>
      </c>
      <c r="P1086" s="9">
        <v>4.4196999999999997</v>
      </c>
      <c r="Q1086" s="9">
        <v>33.908000000000001</v>
      </c>
      <c r="R1086" s="9">
        <v>29.507000000000001</v>
      </c>
      <c r="S1086" s="9">
        <v>4174.7345818000003</v>
      </c>
      <c r="T1086" s="9">
        <v>552.91</v>
      </c>
      <c r="U1086" s="9">
        <v>499.17030052000001</v>
      </c>
      <c r="V1086" s="9">
        <v>68.069156570000004</v>
      </c>
      <c r="W1086" s="9">
        <v>48.047170000000001</v>
      </c>
      <c r="X1086" s="9">
        <v>50.710216930000001</v>
      </c>
      <c r="Y1086" s="9">
        <v>4.5250000000000004</v>
      </c>
      <c r="Z1086" s="9">
        <v>-1239.4795819999999</v>
      </c>
      <c r="AA1086" s="9">
        <v>260.88600000000002</v>
      </c>
      <c r="AB1086" s="9">
        <v>-436.17004850000001</v>
      </c>
      <c r="AC1086" s="9">
        <v>70.713376511000007</v>
      </c>
      <c r="AD1086" s="9">
        <v>-43.627470000000002</v>
      </c>
      <c r="AE1086" s="9">
        <v>-16.80221693</v>
      </c>
      <c r="AF1086" s="9">
        <v>24.981999999999999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55.4</v>
      </c>
      <c r="AU1086" s="9">
        <v>116.77548797</v>
      </c>
      <c r="AV1086" s="9">
        <v>975.90981822000003</v>
      </c>
      <c r="AW1086" s="9">
        <v>399.60833029000003</v>
      </c>
      <c r="AX1086" s="9">
        <v>416.94003514000002</v>
      </c>
      <c r="AY1086" s="9">
        <v>354.68393194999999</v>
      </c>
      <c r="AZ1086" s="9">
        <v>42.92772557</v>
      </c>
      <c r="BA1086" s="9">
        <v>0</v>
      </c>
    </row>
    <row r="1087" spans="2:53" x14ac:dyDescent="0.25">
      <c r="B1087" s="2">
        <v>46078</v>
      </c>
      <c r="D1087" s="9">
        <v>3614.3519999999999</v>
      </c>
      <c r="E1087" s="9">
        <v>7247.1312473999997</v>
      </c>
      <c r="F1087" s="9">
        <v>775.36350000000004</v>
      </c>
      <c r="G1087" s="9">
        <v>602.20782210000004</v>
      </c>
      <c r="H1087" s="9">
        <v>526.36876210000003</v>
      </c>
      <c r="I1087" s="9">
        <v>114.33742220000001</v>
      </c>
      <c r="J1087" s="9">
        <v>142.47900620999999</v>
      </c>
      <c r="K1087" s="9">
        <v>37.335000000000001</v>
      </c>
      <c r="L1087" s="9">
        <v>3786.3496828000002</v>
      </c>
      <c r="M1087" s="9">
        <v>559.40350000000001</v>
      </c>
      <c r="N1087" s="9">
        <v>143.04515203</v>
      </c>
      <c r="O1087" s="9">
        <v>236.17769634999999</v>
      </c>
      <c r="P1087" s="9">
        <v>49.435101000000003</v>
      </c>
      <c r="Q1087" s="9">
        <v>52.58</v>
      </c>
      <c r="R1087" s="9">
        <v>36.216000000000001</v>
      </c>
      <c r="S1087" s="9">
        <v>3460.7815645999999</v>
      </c>
      <c r="T1087" s="9">
        <v>215.96</v>
      </c>
      <c r="U1087" s="9">
        <v>459.16267006999999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25.56811821000002</v>
      </c>
      <c r="AA1087" s="9">
        <v>343.44349999999997</v>
      </c>
      <c r="AB1087" s="9">
        <v>-316.11751800000002</v>
      </c>
      <c r="AC1087" s="9">
        <v>-54.013369400000002</v>
      </c>
      <c r="AD1087" s="9">
        <v>-15.4672202</v>
      </c>
      <c r="AE1087" s="9">
        <v>-37.319006209999998</v>
      </c>
      <c r="AF1087" s="9">
        <v>35.097000000000001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18714999996</v>
      </c>
      <c r="AO1087" s="9">
        <v>1300.9826264999999</v>
      </c>
      <c r="AP1087" s="9">
        <v>2560.6986382</v>
      </c>
      <c r="AQ1087" s="9">
        <v>1296</v>
      </c>
      <c r="AR1087" s="9">
        <v>664.52351901999998</v>
      </c>
      <c r="AS1087" s="9">
        <v>300.55646367999998</v>
      </c>
      <c r="AT1087" s="9">
        <v>241.01281280000001</v>
      </c>
      <c r="AU1087" s="9">
        <v>192.16390808</v>
      </c>
      <c r="AV1087" s="9">
        <v>633.19320925</v>
      </c>
      <c r="AW1087" s="9">
        <v>484.44745748999998</v>
      </c>
      <c r="AX1087" s="9">
        <v>455.60102194000001</v>
      </c>
      <c r="AY1087" s="9">
        <v>298.11434255</v>
      </c>
      <c r="AZ1087" s="9">
        <v>28.13361841</v>
      </c>
      <c r="BA1087" s="9">
        <v>106.43795489999999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767.31670036000003</v>
      </c>
      <c r="H1088" s="9">
        <v>274.84454038000001</v>
      </c>
      <c r="I1088" s="9">
        <v>121.43738125</v>
      </c>
      <c r="J1088" s="9">
        <v>32.803277999999999</v>
      </c>
      <c r="K1088" s="9">
        <v>75.425313000000003</v>
      </c>
      <c r="L1088" s="9">
        <v>2731.9579127000002</v>
      </c>
      <c r="M1088" s="9">
        <v>170.2</v>
      </c>
      <c r="N1088" s="9">
        <v>217.74984165999999</v>
      </c>
      <c r="O1088" s="9">
        <v>197.96555763000001</v>
      </c>
      <c r="P1088" s="9">
        <v>63.559289999999997</v>
      </c>
      <c r="Q1088" s="9">
        <v>15.500999999999999</v>
      </c>
      <c r="R1088" s="9">
        <v>44.095312999999997</v>
      </c>
      <c r="S1088" s="9">
        <v>3291.1283251999998</v>
      </c>
      <c r="T1088" s="9">
        <v>150.4</v>
      </c>
      <c r="U1088" s="9">
        <v>549.56685870000001</v>
      </c>
      <c r="V1088" s="9">
        <v>76.878982750000006</v>
      </c>
      <c r="W1088" s="9">
        <v>57.878091249999997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331.81701700000002</v>
      </c>
      <c r="AC1088" s="9">
        <v>121.08657488</v>
      </c>
      <c r="AD1088" s="9">
        <v>5.6811987500000001</v>
      </c>
      <c r="AE1088" s="9">
        <v>-1.8012779999999999</v>
      </c>
      <c r="AF1088" s="9">
        <v>12.765313000000001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1.78777890000001</v>
      </c>
      <c r="AV1088" s="9">
        <v>632.41125148000003</v>
      </c>
      <c r="AW1088" s="9">
        <v>417.10332263999999</v>
      </c>
      <c r="AX1088" s="9">
        <v>111.64843051</v>
      </c>
      <c r="AY1088" s="9">
        <v>138.41038376</v>
      </c>
      <c r="AZ1088" s="9">
        <v>30.365929000000001</v>
      </c>
      <c r="BA1088" s="9">
        <v>100.70011669</v>
      </c>
    </row>
    <row r="1089" spans="2:53" x14ac:dyDescent="0.25">
      <c r="B1089" s="2">
        <v>46080</v>
      </c>
      <c r="D1089" s="9">
        <v>1490.4090000000001</v>
      </c>
      <c r="E1089" s="9">
        <v>3283.2023370000002</v>
      </c>
      <c r="F1089" s="9">
        <v>179.2</v>
      </c>
      <c r="G1089" s="9">
        <v>575.18571731999998</v>
      </c>
      <c r="H1089" s="9">
        <v>333.73058666999998</v>
      </c>
      <c r="I1089" s="9">
        <v>175.48647066000001</v>
      </c>
      <c r="J1089" s="9">
        <v>64.995999999999995</v>
      </c>
      <c r="K1089" s="9">
        <v>85.438000000000002</v>
      </c>
      <c r="L1089" s="9">
        <v>1273.9377373</v>
      </c>
      <c r="M1089" s="9">
        <v>161.80000000000001</v>
      </c>
      <c r="N1089" s="9">
        <v>195.68418210999999</v>
      </c>
      <c r="O1089" s="9">
        <v>269.94635175000002</v>
      </c>
      <c r="P1089" s="9">
        <v>150.069568</v>
      </c>
      <c r="Q1089" s="9">
        <v>47.805</v>
      </c>
      <c r="R1089" s="9">
        <v>57.85</v>
      </c>
      <c r="S1089" s="9">
        <v>2009.2645997</v>
      </c>
      <c r="T1089" s="9">
        <v>17.399999999999999</v>
      </c>
      <c r="U1089" s="9">
        <v>379.50153520999999</v>
      </c>
      <c r="V1089" s="9">
        <v>63.784234916000003</v>
      </c>
      <c r="W1089" s="9">
        <v>25.416902660000002</v>
      </c>
      <c r="X1089" s="9">
        <v>17.190999999999999</v>
      </c>
      <c r="Y1089" s="9">
        <v>27.588000000000001</v>
      </c>
      <c r="Z1089" s="9">
        <v>-735.32686239999998</v>
      </c>
      <c r="AA1089" s="9">
        <v>144.4</v>
      </c>
      <c r="AB1089" s="9">
        <v>-183.81735309999999</v>
      </c>
      <c r="AC1089" s="9">
        <v>206.16211684000001</v>
      </c>
      <c r="AD1089" s="9">
        <v>124.65266534</v>
      </c>
      <c r="AE1089" s="9">
        <v>30.614000000000001</v>
      </c>
      <c r="AF1089" s="9">
        <v>30.262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45.51132799999999</v>
      </c>
      <c r="AU1089" s="9">
        <v>196.41376056999999</v>
      </c>
      <c r="AV1089" s="9">
        <v>426.24931261</v>
      </c>
      <c r="AW1089" s="9">
        <v>544.19512385999997</v>
      </c>
      <c r="AX1089" s="9">
        <v>162.75071245999999</v>
      </c>
      <c r="AY1089" s="9">
        <v>61.332046130000002</v>
      </c>
      <c r="AZ1089" s="9">
        <v>20.192859160000001</v>
      </c>
      <c r="BA1089" s="9">
        <v>2.9029598600000002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35.82252725000001</v>
      </c>
      <c r="H1090" s="9">
        <v>223.74675105</v>
      </c>
      <c r="I1090" s="9">
        <v>141.26860780000001</v>
      </c>
      <c r="J1090" s="9">
        <v>112.0710172</v>
      </c>
      <c r="K1090" s="9">
        <v>85.641999999999996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1.87508128</v>
      </c>
      <c r="Q1090" s="9">
        <v>59.673999999999999</v>
      </c>
      <c r="R1090" s="9">
        <v>52.35</v>
      </c>
      <c r="S1090" s="9">
        <v>2976.4760351</v>
      </c>
      <c r="T1090" s="9">
        <v>91.05</v>
      </c>
      <c r="U1090" s="9">
        <v>544.96190612999999</v>
      </c>
      <c r="V1090" s="9">
        <v>28.050246999999999</v>
      </c>
      <c r="W1090" s="9">
        <v>29.393526520000002</v>
      </c>
      <c r="X1090" s="9">
        <v>52.397017200000001</v>
      </c>
      <c r="Y1090" s="9">
        <v>33.292000000000002</v>
      </c>
      <c r="Z1090" s="9">
        <v>-430.87334449999997</v>
      </c>
      <c r="AA1090" s="9">
        <v>166.6</v>
      </c>
      <c r="AB1090" s="9">
        <v>-154.10128499999999</v>
      </c>
      <c r="AC1090" s="9">
        <v>167.64625705</v>
      </c>
      <c r="AD1090" s="9">
        <v>82.481554759999995</v>
      </c>
      <c r="AE1090" s="9">
        <v>7.2769827999999999</v>
      </c>
      <c r="AF1090" s="9">
        <v>1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20.57906468</v>
      </c>
      <c r="AV1090" s="9">
        <v>865.18886094000004</v>
      </c>
      <c r="AW1090" s="9">
        <v>340.58995733</v>
      </c>
      <c r="AX1090" s="9">
        <v>252.98074561999999</v>
      </c>
      <c r="AY1090" s="9">
        <v>259.98173530000003</v>
      </c>
      <c r="AZ1090" s="9">
        <v>6.7829740000000003</v>
      </c>
      <c r="BA1090" s="9">
        <v>1.1475654399999999</v>
      </c>
    </row>
    <row r="1091" spans="2:53" x14ac:dyDescent="0.25">
      <c r="B1091" s="2">
        <v>46084</v>
      </c>
      <c r="D1091" s="9">
        <v>2688.12</v>
      </c>
      <c r="E1091" s="9">
        <v>5640.8740083000002</v>
      </c>
      <c r="F1091" s="9">
        <v>1124</v>
      </c>
      <c r="G1091" s="9">
        <v>2175.3587999000001</v>
      </c>
      <c r="H1091" s="9">
        <v>497.40951165000001</v>
      </c>
      <c r="I1091" s="9">
        <v>502.00490662999999</v>
      </c>
      <c r="J1091" s="9">
        <v>234.51699517</v>
      </c>
      <c r="K1091" s="9">
        <v>69.275615000000002</v>
      </c>
      <c r="L1091" s="9">
        <v>1924.7485007</v>
      </c>
      <c r="M1091" s="9">
        <v>805.8</v>
      </c>
      <c r="N1091" s="9">
        <v>1161.9646138999999</v>
      </c>
      <c r="O1091" s="9">
        <v>379.69885948000001</v>
      </c>
      <c r="P1091" s="9">
        <v>372.86250163</v>
      </c>
      <c r="Q1091" s="9">
        <v>169.762</v>
      </c>
      <c r="R1091" s="9">
        <v>45.106614999999998</v>
      </c>
      <c r="S1091" s="9">
        <v>3716.1255076000002</v>
      </c>
      <c r="T1091" s="9">
        <v>318.2</v>
      </c>
      <c r="U1091" s="9">
        <v>1013.3941861</v>
      </c>
      <c r="V1091" s="9">
        <v>117.71065217</v>
      </c>
      <c r="W1091" s="9">
        <v>129.142405</v>
      </c>
      <c r="X1091" s="9">
        <v>64.754995170000001</v>
      </c>
      <c r="Y1091" s="9">
        <v>24.169</v>
      </c>
      <c r="Z1091" s="9">
        <v>-1791.377007</v>
      </c>
      <c r="AA1091" s="9">
        <v>487.6</v>
      </c>
      <c r="AB1091" s="9">
        <v>148.57042777000001</v>
      </c>
      <c r="AC1091" s="9">
        <v>261.98820731000001</v>
      </c>
      <c r="AD1091" s="9">
        <v>243.72009663</v>
      </c>
      <c r="AE1091" s="9">
        <v>105.00700483</v>
      </c>
      <c r="AF1091" s="9">
        <v>20.937615000000001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50.27597580999998</v>
      </c>
      <c r="AO1091" s="9">
        <v>4092.3432676000002</v>
      </c>
      <c r="AP1091" s="9">
        <v>204</v>
      </c>
      <c r="AQ1091" s="9">
        <v>524.45476486999996</v>
      </c>
      <c r="AR1091" s="9">
        <v>275</v>
      </c>
      <c r="AS1091" s="9">
        <v>60.3</v>
      </c>
      <c r="AT1091" s="9">
        <v>34.5</v>
      </c>
      <c r="AU1091" s="9">
        <v>310.02290039000002</v>
      </c>
      <c r="AV1091" s="9">
        <v>1814.9486158</v>
      </c>
      <c r="AW1091" s="9">
        <v>438.46296640999998</v>
      </c>
      <c r="AX1091" s="9">
        <v>1373.6003547</v>
      </c>
      <c r="AY1091" s="9">
        <v>620.50999107999996</v>
      </c>
      <c r="AZ1091" s="9">
        <v>39.521000000000001</v>
      </c>
      <c r="BA1091" s="9">
        <v>5.5</v>
      </c>
    </row>
    <row r="1092" spans="2:53" x14ac:dyDescent="0.25">
      <c r="B1092" s="2">
        <v>46085</v>
      </c>
      <c r="D1092" s="9">
        <v>1888.9956649000001</v>
      </c>
      <c r="E1092" s="9">
        <v>6377.7482658999998</v>
      </c>
      <c r="F1092" s="9">
        <v>797.4932</v>
      </c>
      <c r="G1092" s="9">
        <v>448.23047682999999</v>
      </c>
      <c r="H1092" s="9">
        <v>236.58050971</v>
      </c>
      <c r="I1092" s="9">
        <v>199.83620983</v>
      </c>
      <c r="J1092" s="9">
        <v>67.575696230000005</v>
      </c>
      <c r="K1092" s="9">
        <v>117.00700000000001</v>
      </c>
      <c r="L1092" s="9">
        <v>2876.6205897999998</v>
      </c>
      <c r="M1092" s="9">
        <v>412.89659999999998</v>
      </c>
      <c r="N1092" s="9">
        <v>194.04096548000001</v>
      </c>
      <c r="O1092" s="9">
        <v>178.14762200000001</v>
      </c>
      <c r="P1092" s="9">
        <v>38.660209829999999</v>
      </c>
      <c r="Q1092" s="9">
        <v>29.776668000000001</v>
      </c>
      <c r="R1092" s="9">
        <v>82.843999999999994</v>
      </c>
      <c r="S1092" s="9">
        <v>3501.1276760999999</v>
      </c>
      <c r="T1092" s="9">
        <v>384.59660000000002</v>
      </c>
      <c r="U1092" s="9">
        <v>254.18951134</v>
      </c>
      <c r="V1092" s="9">
        <v>58.432887710000003</v>
      </c>
      <c r="W1092" s="9">
        <v>161.17599999999999</v>
      </c>
      <c r="X1092" s="9">
        <v>37.799028229999998</v>
      </c>
      <c r="Y1092" s="9">
        <v>34.162999999999997</v>
      </c>
      <c r="Z1092" s="9">
        <v>-624.50708629999997</v>
      </c>
      <c r="AA1092" s="9">
        <v>28.3</v>
      </c>
      <c r="AB1092" s="9">
        <v>-60.148545859999999</v>
      </c>
      <c r="AC1092" s="9">
        <v>119.71473429</v>
      </c>
      <c r="AD1092" s="9">
        <v>-122.5157902</v>
      </c>
      <c r="AE1092" s="9">
        <v>-8.0223602300000003</v>
      </c>
      <c r="AF1092" s="9">
        <v>48.680999999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895.86339770999996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759.17725357999996</v>
      </c>
      <c r="AW1092" s="9">
        <v>247.34747694999999</v>
      </c>
      <c r="AX1092" s="9">
        <v>411.53765820000001</v>
      </c>
      <c r="AY1092" s="9">
        <v>176.69406923</v>
      </c>
      <c r="AZ1092" s="9">
        <v>50.296599999999998</v>
      </c>
      <c r="BA1092" s="9">
        <v>0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42.64543075999995</v>
      </c>
      <c r="H1093" s="9">
        <v>604.29301607000002</v>
      </c>
      <c r="I1093" s="9">
        <v>264.32227217000002</v>
      </c>
      <c r="J1093" s="9">
        <v>53.882782919999997</v>
      </c>
      <c r="K1093" s="9">
        <v>60.281973999999998</v>
      </c>
      <c r="L1093" s="9">
        <v>1559.4332869</v>
      </c>
      <c r="M1093" s="9">
        <v>238.2</v>
      </c>
      <c r="N1093" s="9">
        <v>411.69138078999998</v>
      </c>
      <c r="O1093" s="9">
        <v>419.36358244000002</v>
      </c>
      <c r="P1093" s="9">
        <v>213.86927216999999</v>
      </c>
      <c r="Q1093" s="9">
        <v>7.1310000000000002</v>
      </c>
      <c r="R1093" s="9">
        <v>52.081974000000002</v>
      </c>
      <c r="S1093" s="9">
        <v>2840.1935751000001</v>
      </c>
      <c r="T1093" s="9">
        <v>120.3</v>
      </c>
      <c r="U1093" s="9">
        <v>330.95404997999998</v>
      </c>
      <c r="V1093" s="9">
        <v>184.92943363000001</v>
      </c>
      <c r="W1093" s="9">
        <v>50.453000000000003</v>
      </c>
      <c r="X1093" s="9">
        <v>46.751782919999997</v>
      </c>
      <c r="Y1093" s="9">
        <v>8.1999999999999993</v>
      </c>
      <c r="Z1093" s="9">
        <v>-1280.7602879999999</v>
      </c>
      <c r="AA1093" s="9">
        <v>117.9</v>
      </c>
      <c r="AB1093" s="9">
        <v>80.737330811000007</v>
      </c>
      <c r="AC1093" s="9">
        <v>234.43414881000001</v>
      </c>
      <c r="AD1093" s="9">
        <v>163.41627217000001</v>
      </c>
      <c r="AE1093" s="9">
        <v>-39.620782920000003</v>
      </c>
      <c r="AF1093" s="9">
        <v>43.881974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1.34380709000001</v>
      </c>
      <c r="AV1093" s="9">
        <v>886.32608103999996</v>
      </c>
      <c r="AW1093" s="9">
        <v>455.23177907000002</v>
      </c>
      <c r="AX1093" s="9">
        <v>322.17141081</v>
      </c>
      <c r="AY1093" s="9">
        <v>160.84924875999999</v>
      </c>
      <c r="AZ1093" s="9">
        <v>78.5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792.78287933000001</v>
      </c>
      <c r="H1094" s="9">
        <v>611.46767557999999</v>
      </c>
      <c r="I1094" s="9">
        <v>301.00272996000001</v>
      </c>
      <c r="J1094" s="9">
        <v>185.60067942000001</v>
      </c>
      <c r="K1094" s="9">
        <v>47.95</v>
      </c>
      <c r="L1094" s="9">
        <v>1755.8908438999999</v>
      </c>
      <c r="M1094" s="9">
        <v>134.4</v>
      </c>
      <c r="N1094" s="9">
        <v>391.17001835999997</v>
      </c>
      <c r="O1094" s="9">
        <v>455.68717789999999</v>
      </c>
      <c r="P1094" s="9">
        <v>204.63272996000001</v>
      </c>
      <c r="Q1094" s="9">
        <v>114.67</v>
      </c>
      <c r="R1094" s="9">
        <v>41.95</v>
      </c>
      <c r="S1094" s="9">
        <v>2733.0072098000001</v>
      </c>
      <c r="T1094" s="9">
        <v>82.4</v>
      </c>
      <c r="U1094" s="9">
        <v>401.61286096999999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-10.44284261</v>
      </c>
      <c r="AC1094" s="9">
        <v>299.90668022</v>
      </c>
      <c r="AD1094" s="9">
        <v>108.26272996</v>
      </c>
      <c r="AE1094" s="9">
        <v>43.739320579999998</v>
      </c>
      <c r="AF1094" s="9">
        <v>35.950000000000003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65978725000002</v>
      </c>
      <c r="AV1094" s="9">
        <v>956.23745091000001</v>
      </c>
      <c r="AW1094" s="9">
        <v>394.07248435000002</v>
      </c>
      <c r="AX1094" s="9">
        <v>271.59724107</v>
      </c>
      <c r="AY1094" s="9">
        <v>223.55850303</v>
      </c>
      <c r="AZ1094" s="9">
        <v>19.52</v>
      </c>
      <c r="BA1094" s="9">
        <v>29.958497680000001</v>
      </c>
    </row>
    <row r="1095" spans="2:53" x14ac:dyDescent="0.25">
      <c r="B1095" s="2">
        <v>46090</v>
      </c>
      <c r="D1095" s="9">
        <v>2404.864</v>
      </c>
      <c r="E1095" s="9">
        <v>2923.3632616999998</v>
      </c>
      <c r="F1095" s="9">
        <v>1571.2860000000001</v>
      </c>
      <c r="G1095" s="9">
        <v>475.91350218000002</v>
      </c>
      <c r="H1095" s="9">
        <v>502.90731878000003</v>
      </c>
      <c r="I1095" s="9">
        <v>211.68684279999999</v>
      </c>
      <c r="J1095" s="9">
        <v>74.225729139999999</v>
      </c>
      <c r="K1095" s="9">
        <v>41.883000000000003</v>
      </c>
      <c r="L1095" s="9">
        <v>1607.6682587</v>
      </c>
      <c r="M1095" s="9">
        <v>1005.891</v>
      </c>
      <c r="N1095" s="9">
        <v>227.47925354</v>
      </c>
      <c r="O1095" s="9">
        <v>369.65519962000002</v>
      </c>
      <c r="P1095" s="9">
        <v>114.3950755</v>
      </c>
      <c r="Q1095" s="9">
        <v>27.888999999999999</v>
      </c>
      <c r="R1095" s="9">
        <v>23.988</v>
      </c>
      <c r="S1095" s="9">
        <v>1315.695003</v>
      </c>
      <c r="T1095" s="9">
        <v>565.39499999999998</v>
      </c>
      <c r="U1095" s="9">
        <v>248.43424863999999</v>
      </c>
      <c r="V1095" s="9">
        <v>133.25211916000001</v>
      </c>
      <c r="W1095" s="9">
        <v>97.291767300000004</v>
      </c>
      <c r="X1095" s="9">
        <v>46.336729140000003</v>
      </c>
      <c r="Y1095" s="9">
        <v>17.895</v>
      </c>
      <c r="Z1095" s="9">
        <v>291.97325566000001</v>
      </c>
      <c r="AA1095" s="9">
        <v>440.49599999999998</v>
      </c>
      <c r="AB1095" s="9">
        <v>-20.954995090000001</v>
      </c>
      <c r="AC1095" s="9">
        <v>236.40308046000001</v>
      </c>
      <c r="AD1095" s="9">
        <v>17.103308200000001</v>
      </c>
      <c r="AE1095" s="9">
        <v>-18.44772914</v>
      </c>
      <c r="AF1095" s="9">
        <v>6.093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55.1632617</v>
      </c>
      <c r="AQ1095" s="9">
        <v>340</v>
      </c>
      <c r="AR1095" s="9">
        <v>163</v>
      </c>
      <c r="AS1095" s="9">
        <v>107</v>
      </c>
      <c r="AT1095" s="9">
        <v>56.4</v>
      </c>
      <c r="AU1095" s="9">
        <v>538.28488173999995</v>
      </c>
      <c r="AV1095" s="9">
        <v>750.06842297000003</v>
      </c>
      <c r="AW1095" s="9">
        <v>599.05810813000005</v>
      </c>
      <c r="AX1095" s="9">
        <v>564.09029049000003</v>
      </c>
      <c r="AY1095" s="9">
        <v>421.35068955999998</v>
      </c>
      <c r="AZ1095" s="9">
        <v>5.05</v>
      </c>
      <c r="BA1095" s="9">
        <v>0</v>
      </c>
    </row>
    <row r="1096" spans="2:53" x14ac:dyDescent="0.25">
      <c r="B1096" s="2">
        <v>46091</v>
      </c>
      <c r="D1096" s="9">
        <v>3162.654</v>
      </c>
      <c r="E1096" s="9">
        <v>5707.6477827999997</v>
      </c>
      <c r="F1096" s="9">
        <v>703.44979999999998</v>
      </c>
      <c r="G1096" s="9">
        <v>348.37563904000001</v>
      </c>
      <c r="H1096" s="9">
        <v>301.47957037999998</v>
      </c>
      <c r="I1096" s="9">
        <v>218.02613289000001</v>
      </c>
      <c r="J1096" s="9">
        <v>209.29982265000001</v>
      </c>
      <c r="K1096" s="9">
        <v>109.054</v>
      </c>
      <c r="L1096" s="9">
        <v>3420.9221090000001</v>
      </c>
      <c r="M1096" s="9">
        <v>409.12490000000003</v>
      </c>
      <c r="N1096" s="9">
        <v>46.926525945999998</v>
      </c>
      <c r="O1096" s="9">
        <v>157.35722948</v>
      </c>
      <c r="P1096" s="9">
        <v>28.54926639</v>
      </c>
      <c r="Q1096" s="9">
        <v>81.123000000000005</v>
      </c>
      <c r="R1096" s="9">
        <v>38.158000000000001</v>
      </c>
      <c r="S1096" s="9">
        <v>2286.7256738000001</v>
      </c>
      <c r="T1096" s="9">
        <v>294.32490000000001</v>
      </c>
      <c r="U1096" s="9">
        <v>301.44911309999998</v>
      </c>
      <c r="V1096" s="9">
        <v>144.12234090000001</v>
      </c>
      <c r="W1096" s="9">
        <v>189.4768665</v>
      </c>
      <c r="X1096" s="9">
        <v>128.17682264999999</v>
      </c>
      <c r="Y1096" s="9">
        <v>70.896000000000001</v>
      </c>
      <c r="Z1096" s="9">
        <v>1134.1964352</v>
      </c>
      <c r="AA1096" s="9">
        <v>114.8</v>
      </c>
      <c r="AB1096" s="9">
        <v>-254.5225872</v>
      </c>
      <c r="AC1096" s="9">
        <v>13.234888579</v>
      </c>
      <c r="AD1096" s="9">
        <v>-160.92760010000001</v>
      </c>
      <c r="AE1096" s="9">
        <v>-47.053822650000001</v>
      </c>
      <c r="AF1096" s="9">
        <v>-3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13.1351242999999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22.30494082999999</v>
      </c>
      <c r="AV1096" s="9">
        <v>682.84016966000002</v>
      </c>
      <c r="AW1096" s="9">
        <v>441.72049616999999</v>
      </c>
      <c r="AX1096" s="9">
        <v>410.95552120999997</v>
      </c>
      <c r="AY1096" s="9">
        <v>128.64125934</v>
      </c>
      <c r="AZ1096" s="9">
        <v>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47.7121651000002</v>
      </c>
      <c r="F1097" s="9">
        <v>1253.9829999999999</v>
      </c>
      <c r="G1097" s="9">
        <v>360.69756417999997</v>
      </c>
      <c r="H1097" s="9">
        <v>347.86316961</v>
      </c>
      <c r="I1097" s="9">
        <v>170.21089040000001</v>
      </c>
      <c r="J1097" s="9">
        <v>59.914928089999997</v>
      </c>
      <c r="K1097" s="9">
        <v>60.67</v>
      </c>
      <c r="L1097" s="9">
        <v>1691.1803183</v>
      </c>
      <c r="M1097" s="9">
        <v>683.7</v>
      </c>
      <c r="N1097" s="9">
        <v>60.809435432000001</v>
      </c>
      <c r="O1097" s="9">
        <v>286.83997158</v>
      </c>
      <c r="P1097" s="9">
        <v>109.3148904</v>
      </c>
      <c r="Q1097" s="9">
        <v>12.29</v>
      </c>
      <c r="R1097" s="9">
        <v>32.268000000000001</v>
      </c>
      <c r="S1097" s="9">
        <v>2256.5318468</v>
      </c>
      <c r="T1097" s="9">
        <v>570.28300000000002</v>
      </c>
      <c r="U1097" s="9">
        <v>299.88812875000002</v>
      </c>
      <c r="V1097" s="9">
        <v>61.023198030000003</v>
      </c>
      <c r="W1097" s="9">
        <v>60.896000000000001</v>
      </c>
      <c r="X1097" s="9">
        <v>47.624928089999997</v>
      </c>
      <c r="Y1097" s="9">
        <v>28.402000000000001</v>
      </c>
      <c r="Z1097" s="9">
        <v>-565.35152849999997</v>
      </c>
      <c r="AA1097" s="9">
        <v>113.417</v>
      </c>
      <c r="AB1097" s="9">
        <v>-239.0786933</v>
      </c>
      <c r="AC1097" s="9">
        <v>225.81677354999999</v>
      </c>
      <c r="AD1097" s="9">
        <v>48.418890400000002</v>
      </c>
      <c r="AE1097" s="9">
        <v>-35.334928089999998</v>
      </c>
      <c r="AF1097" s="9">
        <v>3.8660000000000001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34.6</v>
      </c>
      <c r="AU1097" s="9">
        <v>304.75543547000001</v>
      </c>
      <c r="AV1097" s="9">
        <v>634.36561386999995</v>
      </c>
      <c r="AW1097" s="9">
        <v>509.64285864999999</v>
      </c>
      <c r="AX1097" s="9">
        <v>609.61356777000003</v>
      </c>
      <c r="AY1097" s="9">
        <v>149.78364214999999</v>
      </c>
      <c r="AZ1097" s="9">
        <v>43.5</v>
      </c>
      <c r="BA1097" s="9">
        <v>1.67843436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53.23802059000002</v>
      </c>
      <c r="H1098" s="9">
        <v>316.22727657000001</v>
      </c>
      <c r="I1098" s="9">
        <v>191.53994114</v>
      </c>
      <c r="J1098" s="9">
        <v>44.983960039999999</v>
      </c>
      <c r="K1098" s="9">
        <v>58.277959000000003</v>
      </c>
      <c r="L1098" s="9">
        <v>3182.4500010000002</v>
      </c>
      <c r="M1098" s="9">
        <v>524</v>
      </c>
      <c r="N1098" s="9">
        <v>264.83662588999999</v>
      </c>
      <c r="O1098" s="9">
        <v>206.93062277999999</v>
      </c>
      <c r="P1098" s="9">
        <v>174.04994113999999</v>
      </c>
      <c r="Q1098" s="9">
        <v>30.622</v>
      </c>
      <c r="R1098" s="9">
        <v>45.65</v>
      </c>
      <c r="S1098" s="9">
        <v>4028.65182</v>
      </c>
      <c r="T1098" s="9">
        <v>356.94</v>
      </c>
      <c r="U1098" s="9">
        <v>288.40139470000003</v>
      </c>
      <c r="V1098" s="9">
        <v>109.29665378999999</v>
      </c>
      <c r="W1098" s="9">
        <v>17.489999999999998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3.56476881</v>
      </c>
      <c r="AC1098" s="9">
        <v>97.63396899</v>
      </c>
      <c r="AD1098" s="9">
        <v>156.55994114000001</v>
      </c>
      <c r="AE1098" s="9">
        <v>16.26003996</v>
      </c>
      <c r="AF1098" s="9">
        <v>33.022041000000002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3.2774958</v>
      </c>
      <c r="AV1098" s="9">
        <v>648.53991518999999</v>
      </c>
      <c r="AW1098" s="9">
        <v>367.94056336</v>
      </c>
      <c r="AX1098" s="9">
        <v>352.52297542999997</v>
      </c>
      <c r="AY1098" s="9">
        <v>246.70103055999999</v>
      </c>
      <c r="AZ1098" s="9">
        <v>140.225177</v>
      </c>
      <c r="BA1098" s="9">
        <v>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29.31295628999999</v>
      </c>
      <c r="H1099" s="9">
        <v>310.76524038999997</v>
      </c>
      <c r="I1099" s="9">
        <v>139.60947100000001</v>
      </c>
      <c r="J1099" s="9">
        <v>134.78115905000001</v>
      </c>
      <c r="K1099" s="9">
        <v>89.766000000000005</v>
      </c>
      <c r="L1099" s="9">
        <v>2202.1582268000002</v>
      </c>
      <c r="M1099" s="9">
        <v>233.1</v>
      </c>
      <c r="N1099" s="9">
        <v>111.07718577999999</v>
      </c>
      <c r="O1099" s="9">
        <v>245.49381159999999</v>
      </c>
      <c r="P1099" s="9">
        <v>85.972876999999997</v>
      </c>
      <c r="Q1099" s="9">
        <v>75.86</v>
      </c>
      <c r="R1099" s="9">
        <v>79.81</v>
      </c>
      <c r="S1099" s="9">
        <v>2224.5698489000001</v>
      </c>
      <c r="T1099" s="9">
        <v>152.19999999999999</v>
      </c>
      <c r="U1099" s="9">
        <v>418.23577051000001</v>
      </c>
      <c r="V1099" s="9">
        <v>65.271428790000002</v>
      </c>
      <c r="W1099" s="9">
        <v>53.636594000000002</v>
      </c>
      <c r="X1099" s="9">
        <v>58.92115905</v>
      </c>
      <c r="Y1099" s="9">
        <v>9.9559999999999995</v>
      </c>
      <c r="Z1099" s="9">
        <v>-22.411622120000001</v>
      </c>
      <c r="AA1099" s="9">
        <v>80.900000000000006</v>
      </c>
      <c r="AB1099" s="9">
        <v>-307.15858470000001</v>
      </c>
      <c r="AC1099" s="9">
        <v>180.22238281</v>
      </c>
      <c r="AD1099" s="9">
        <v>32.336283000000002</v>
      </c>
      <c r="AE1099" s="9">
        <v>16.938840949999999</v>
      </c>
      <c r="AF1099" s="9">
        <v>69.8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45.04106385</v>
      </c>
      <c r="AV1099" s="9">
        <v>556.08167749999996</v>
      </c>
      <c r="AW1099" s="9">
        <v>402.41404469999998</v>
      </c>
      <c r="AX1099" s="9">
        <v>45.610289711999997</v>
      </c>
      <c r="AY1099" s="9">
        <v>140.04697198</v>
      </c>
      <c r="AZ1099" s="9">
        <v>100.340779</v>
      </c>
      <c r="BA1099" s="9">
        <v>0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1.80658224000001</v>
      </c>
      <c r="H1100" s="9">
        <v>241.30195725999999</v>
      </c>
      <c r="I1100" s="9">
        <v>45.050971179999998</v>
      </c>
      <c r="J1100" s="9">
        <v>77.524365689999996</v>
      </c>
      <c r="K1100" s="9">
        <v>104.19695900000001</v>
      </c>
      <c r="L1100" s="9">
        <v>1661.2457615000001</v>
      </c>
      <c r="M1100" s="9">
        <v>648.9</v>
      </c>
      <c r="N1100" s="9">
        <v>85.274538890000002</v>
      </c>
      <c r="O1100" s="9">
        <v>160.03243000000001</v>
      </c>
      <c r="P1100" s="9">
        <v>34.826274179999999</v>
      </c>
      <c r="Q1100" s="9">
        <v>6.2649999999999997</v>
      </c>
      <c r="R1100" s="9">
        <v>62.823959000000002</v>
      </c>
      <c r="S1100" s="9">
        <v>1877.5901682000001</v>
      </c>
      <c r="T1100" s="9">
        <v>508.4</v>
      </c>
      <c r="U1100" s="9">
        <v>696.53204334999998</v>
      </c>
      <c r="V1100" s="9">
        <v>81.269527260000004</v>
      </c>
      <c r="W1100" s="9">
        <v>10.224697000000001</v>
      </c>
      <c r="X1100" s="9">
        <v>71.259365689999996</v>
      </c>
      <c r="Y1100" s="9">
        <v>41.372999999999998</v>
      </c>
      <c r="Z1100" s="9">
        <v>-216.34440670000001</v>
      </c>
      <c r="AA1100" s="9">
        <v>140.5</v>
      </c>
      <c r="AB1100" s="9">
        <v>-611.25750449999998</v>
      </c>
      <c r="AC1100" s="9">
        <v>78.762902740000001</v>
      </c>
      <c r="AD1100" s="9">
        <v>24.60157718</v>
      </c>
      <c r="AE1100" s="9">
        <v>-64.994365689999995</v>
      </c>
      <c r="AF1100" s="9">
        <v>21.450959000000001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03.07038070999999</v>
      </c>
      <c r="AV1100" s="9">
        <v>763.09782846999997</v>
      </c>
      <c r="AW1100" s="9">
        <v>526.65061223999999</v>
      </c>
      <c r="AX1100" s="9">
        <v>217.95041405000001</v>
      </c>
      <c r="AY1100" s="9">
        <v>473.19107220000001</v>
      </c>
      <c r="AZ1100" s="9">
        <v>89.220527700000005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81.31379943000002</v>
      </c>
      <c r="H1101" s="9">
        <v>377.31272904000002</v>
      </c>
      <c r="I1101" s="9">
        <v>91.62</v>
      </c>
      <c r="J1101" s="9">
        <v>84.977507399999993</v>
      </c>
      <c r="K1101" s="9">
        <v>74.570999999999998</v>
      </c>
      <c r="L1101" s="9">
        <v>2447.2012875999999</v>
      </c>
      <c r="M1101" s="9">
        <v>353.26029999999997</v>
      </c>
      <c r="N1101" s="9">
        <v>52.308553000000003</v>
      </c>
      <c r="O1101" s="9">
        <v>269.67155859000002</v>
      </c>
      <c r="P1101" s="9">
        <v>55.575000000000003</v>
      </c>
      <c r="Q1101" s="9">
        <v>26.385000000000002</v>
      </c>
      <c r="R1101" s="9">
        <v>33.64</v>
      </c>
      <c r="S1101" s="9">
        <v>2399.0953900999998</v>
      </c>
      <c r="T1101" s="9">
        <v>219.66030000000001</v>
      </c>
      <c r="U1101" s="9">
        <v>229.00524643</v>
      </c>
      <c r="V1101" s="9">
        <v>107.64117045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6.69669339999999</v>
      </c>
      <c r="AC1101" s="9">
        <v>162.03038814000001</v>
      </c>
      <c r="AD1101" s="9">
        <v>19.53</v>
      </c>
      <c r="AE1101" s="9">
        <v>-32.207507399999997</v>
      </c>
      <c r="AF1101" s="9">
        <v>-7.2910000000000004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8.91516433000004</v>
      </c>
      <c r="AW1101" s="9">
        <v>150.92456113</v>
      </c>
      <c r="AX1101" s="9">
        <v>181.58581103</v>
      </c>
      <c r="AY1101" s="9">
        <v>233.52983111</v>
      </c>
      <c r="AZ1101" s="9">
        <v>59.558792500000003</v>
      </c>
      <c r="BA1101" s="9">
        <v>0</v>
      </c>
    </row>
    <row r="1102" spans="2:53" x14ac:dyDescent="0.25">
      <c r="B1102" s="2">
        <v>46099</v>
      </c>
      <c r="D1102" s="9">
        <v>1852.5803229999999</v>
      </c>
      <c r="E1102" s="9">
        <v>5683.1588314999999</v>
      </c>
      <c r="F1102" s="9">
        <v>300.39999999999998</v>
      </c>
      <c r="G1102" s="9">
        <v>320.75040947999997</v>
      </c>
      <c r="H1102" s="9">
        <v>234.81420768999999</v>
      </c>
      <c r="I1102" s="9">
        <v>86.062955830000007</v>
      </c>
      <c r="J1102" s="9">
        <v>75.437602720000001</v>
      </c>
      <c r="K1102" s="9">
        <v>39.880322999999997</v>
      </c>
      <c r="L1102" s="9">
        <v>2750.6009503</v>
      </c>
      <c r="M1102" s="9">
        <v>196.2</v>
      </c>
      <c r="N1102" s="9">
        <v>126.40746901999999</v>
      </c>
      <c r="O1102" s="9">
        <v>184.75807584</v>
      </c>
      <c r="P1102" s="9">
        <v>55.042955829999997</v>
      </c>
      <c r="Q1102" s="9">
        <v>17.489999999999998</v>
      </c>
      <c r="R1102" s="9">
        <v>13.980323</v>
      </c>
      <c r="S1102" s="9">
        <v>2932.5578811999999</v>
      </c>
      <c r="T1102" s="9">
        <v>104.2</v>
      </c>
      <c r="U1102" s="9">
        <v>194.34294045999999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1.9569309</v>
      </c>
      <c r="AA1102" s="9">
        <v>92</v>
      </c>
      <c r="AB1102" s="9">
        <v>-67.935471440000001</v>
      </c>
      <c r="AC1102" s="9">
        <v>134.70194398999999</v>
      </c>
      <c r="AD1102" s="9">
        <v>24.022955830000001</v>
      </c>
      <c r="AE1102" s="9">
        <v>-40.457602719999997</v>
      </c>
      <c r="AF1102" s="9">
        <v>-11.919677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0</v>
      </c>
      <c r="AM1102" s="9">
        <v>111.2</v>
      </c>
      <c r="AN1102" s="9">
        <v>852.4</v>
      </c>
      <c r="AO1102" s="9">
        <v>3665.55935</v>
      </c>
      <c r="AP1102" s="9">
        <v>161.80000000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4.07215203999999</v>
      </c>
      <c r="AV1102" s="9">
        <v>486.0528521</v>
      </c>
      <c r="AW1102" s="9">
        <v>84.512602529999995</v>
      </c>
      <c r="AX1102" s="9">
        <v>84.922369743999994</v>
      </c>
      <c r="AY1102" s="9">
        <v>153.51182829999999</v>
      </c>
      <c r="AZ1102" s="9">
        <v>57.673693999999998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28.29557490000002</v>
      </c>
      <c r="H1103" s="9">
        <v>417.94532872000002</v>
      </c>
      <c r="I1103" s="9">
        <v>134.15934164000001</v>
      </c>
      <c r="J1103" s="9">
        <v>103.27502367</v>
      </c>
      <c r="K1103" s="9">
        <v>136.75751500000001</v>
      </c>
      <c r="L1103" s="9">
        <v>1464.3163569000001</v>
      </c>
      <c r="M1103" s="9">
        <v>215.26509999999999</v>
      </c>
      <c r="N1103" s="9">
        <v>169.34058762999999</v>
      </c>
      <c r="O1103" s="9">
        <v>306.99232871999999</v>
      </c>
      <c r="P1103" s="9">
        <v>95.858620669999993</v>
      </c>
      <c r="Q1103" s="9">
        <v>11.129</v>
      </c>
      <c r="R1103" s="9">
        <v>95.608514999999997</v>
      </c>
      <c r="S1103" s="9">
        <v>1778.7663941000001</v>
      </c>
      <c r="T1103" s="9">
        <v>114.38509999999999</v>
      </c>
      <c r="U1103" s="9">
        <v>258.95498727</v>
      </c>
      <c r="V1103" s="9">
        <v>110.953</v>
      </c>
      <c r="W1103" s="9">
        <v>38.30072097</v>
      </c>
      <c r="X1103" s="9">
        <v>92.146023666999994</v>
      </c>
      <c r="Y1103" s="9">
        <v>41.149000000000001</v>
      </c>
      <c r="Z1103" s="9">
        <v>-314.45003709999997</v>
      </c>
      <c r="AA1103" s="9">
        <v>100.88</v>
      </c>
      <c r="AB1103" s="9">
        <v>-89.614399640000002</v>
      </c>
      <c r="AC1103" s="9">
        <v>196.03932871999999</v>
      </c>
      <c r="AD1103" s="9">
        <v>57.5578997</v>
      </c>
      <c r="AE1103" s="9">
        <v>-81.01702367</v>
      </c>
      <c r="AF1103" s="9">
        <v>54.459515000000003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10.40518316000001</v>
      </c>
      <c r="AV1103" s="9">
        <v>532.78861341000004</v>
      </c>
      <c r="AW1103" s="9">
        <v>256.47405175</v>
      </c>
      <c r="AX1103" s="9">
        <v>164.51363938</v>
      </c>
      <c r="AY1103" s="9">
        <v>211.82774623</v>
      </c>
      <c r="AZ1103" s="9">
        <v>172.57374999999999</v>
      </c>
      <c r="BA1103" s="9">
        <v>1.5</v>
      </c>
    </row>
    <row r="1104" spans="2:53" x14ac:dyDescent="0.25">
      <c r="B1104" s="2">
        <v>46101</v>
      </c>
      <c r="D1104" s="9">
        <v>2810</v>
      </c>
      <c r="E1104" s="9">
        <v>4090.2492628999998</v>
      </c>
      <c r="F1104" s="9">
        <v>443.7</v>
      </c>
      <c r="G1104" s="9">
        <v>604.50877730000002</v>
      </c>
      <c r="H1104" s="9">
        <v>295.50160077999999</v>
      </c>
      <c r="I1104" s="9">
        <v>263.53765600000003</v>
      </c>
      <c r="J1104" s="9">
        <v>51.645046641999997</v>
      </c>
      <c r="K1104" s="9">
        <v>92.335291999999995</v>
      </c>
      <c r="L1104" s="9">
        <v>1956.0194796000001</v>
      </c>
      <c r="M1104" s="9">
        <v>218.7</v>
      </c>
      <c r="N1104" s="9">
        <v>133.28270520999999</v>
      </c>
      <c r="O1104" s="9">
        <v>198.02775001000001</v>
      </c>
      <c r="P1104" s="9">
        <v>205.59622899999999</v>
      </c>
      <c r="Q1104" s="9">
        <v>6.9</v>
      </c>
      <c r="R1104" s="9">
        <v>49.425291999999999</v>
      </c>
      <c r="S1104" s="9">
        <v>2134.2297834000001</v>
      </c>
      <c r="T1104" s="9">
        <v>225</v>
      </c>
      <c r="U1104" s="9">
        <v>471.22607209</v>
      </c>
      <c r="V1104" s="9">
        <v>97.473850769999999</v>
      </c>
      <c r="W1104" s="9">
        <v>57.941426999999997</v>
      </c>
      <c r="X1104" s="9">
        <v>44.745046641999998</v>
      </c>
      <c r="Y1104" s="9">
        <v>42.91</v>
      </c>
      <c r="Z1104" s="9">
        <v>-178.21030379999999</v>
      </c>
      <c r="AA1104" s="9">
        <v>-6.3</v>
      </c>
      <c r="AB1104" s="9">
        <v>-337.9433669</v>
      </c>
      <c r="AC1104" s="9">
        <v>100.55389924000001</v>
      </c>
      <c r="AD1104" s="9">
        <v>147.65480199999999</v>
      </c>
      <c r="AE1104" s="9">
        <v>-37.84504664</v>
      </c>
      <c r="AF1104" s="9">
        <v>6.5152919999999996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2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31.62254832999997</v>
      </c>
      <c r="AV1104" s="9">
        <v>656.09523290000004</v>
      </c>
      <c r="AW1104" s="9">
        <v>360.14800186000002</v>
      </c>
      <c r="AX1104" s="9">
        <v>128.47953122000001</v>
      </c>
      <c r="AY1104" s="9">
        <v>199.62505325000001</v>
      </c>
      <c r="AZ1104" s="9">
        <v>65.149139779999999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01.9967465999998</v>
      </c>
      <c r="F1105" s="9">
        <v>733.5</v>
      </c>
      <c r="G1105" s="9">
        <v>314.20364902</v>
      </c>
      <c r="H1105" s="9">
        <v>532.04972335000002</v>
      </c>
      <c r="I1105" s="9">
        <v>178.87795341</v>
      </c>
      <c r="J1105" s="9">
        <v>104.69055763</v>
      </c>
      <c r="K1105" s="9">
        <v>64.34</v>
      </c>
      <c r="L1105" s="9">
        <v>2147.7432472999999</v>
      </c>
      <c r="M1105" s="9">
        <v>514.79999999999995</v>
      </c>
      <c r="N1105" s="9">
        <v>36.935533650000004</v>
      </c>
      <c r="O1105" s="9">
        <v>383.62297075999999</v>
      </c>
      <c r="P1105" s="9">
        <v>41.206927049999997</v>
      </c>
      <c r="Q1105" s="9">
        <v>38.479999999999997</v>
      </c>
      <c r="R1105" s="9">
        <v>35.74</v>
      </c>
      <c r="S1105" s="9">
        <v>2254.2534992999999</v>
      </c>
      <c r="T1105" s="9">
        <v>218.7</v>
      </c>
      <c r="U1105" s="9">
        <v>277.26811536999998</v>
      </c>
      <c r="V1105" s="9">
        <v>148.42675259000001</v>
      </c>
      <c r="W1105" s="9">
        <v>137.67102636000001</v>
      </c>
      <c r="X1105" s="9">
        <v>66.210557629999997</v>
      </c>
      <c r="Y1105" s="9">
        <v>28.6</v>
      </c>
      <c r="Z1105" s="9">
        <v>-106.51025199999999</v>
      </c>
      <c r="AA1105" s="9">
        <v>296.10000000000002</v>
      </c>
      <c r="AB1105" s="9">
        <v>-240.33258169999999</v>
      </c>
      <c r="AC1105" s="9">
        <v>235.19621817000001</v>
      </c>
      <c r="AD1105" s="9">
        <v>-96.464099309999995</v>
      </c>
      <c r="AE1105" s="9">
        <v>-27.73055763</v>
      </c>
      <c r="AF1105" s="9">
        <v>7.14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15.5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52.43643065999998</v>
      </c>
      <c r="AV1105" s="9">
        <v>589.93681016000005</v>
      </c>
      <c r="AW1105" s="9">
        <v>464.23982067999998</v>
      </c>
      <c r="AX1105" s="9">
        <v>279.88517593</v>
      </c>
      <c r="AY1105" s="9">
        <v>131.30243300000001</v>
      </c>
      <c r="AZ1105" s="9">
        <v>98.036212980000002</v>
      </c>
      <c r="BA1105" s="9">
        <v>11.824999999999999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496.20825910999997</v>
      </c>
      <c r="H1106" s="9">
        <v>326.52978372000001</v>
      </c>
      <c r="I1106" s="9">
        <v>168.20314680000001</v>
      </c>
      <c r="J1106" s="9">
        <v>63.336703010000001</v>
      </c>
      <c r="K1106" s="9">
        <v>55.159925000000001</v>
      </c>
      <c r="L1106" s="9">
        <v>2386.0042351000002</v>
      </c>
      <c r="M1106" s="9">
        <v>515.71489999999994</v>
      </c>
      <c r="N1106" s="9">
        <v>83.731506609999997</v>
      </c>
      <c r="O1106" s="9">
        <v>213.40100000000001</v>
      </c>
      <c r="P1106" s="9">
        <v>135.78714679999999</v>
      </c>
      <c r="Q1106" s="9">
        <v>26.597000000000001</v>
      </c>
      <c r="R1106" s="9">
        <v>44.339925000000001</v>
      </c>
      <c r="S1106" s="9">
        <v>2965.6937518999998</v>
      </c>
      <c r="T1106" s="9">
        <v>414.11489999999998</v>
      </c>
      <c r="U1106" s="9">
        <v>412.47675249999998</v>
      </c>
      <c r="V1106" s="9">
        <v>113.12878372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74524589999999</v>
      </c>
      <c r="AC1106" s="9">
        <v>100.27221627999999</v>
      </c>
      <c r="AD1106" s="9">
        <v>103.37114680000001</v>
      </c>
      <c r="AE1106" s="9">
        <v>-10.14270301</v>
      </c>
      <c r="AF1106" s="9">
        <v>33.519925000000001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1.68013129000002</v>
      </c>
      <c r="AX1106" s="9">
        <v>216.40126405999999</v>
      </c>
      <c r="AY1106" s="9">
        <v>299.54667059000002</v>
      </c>
      <c r="AZ1106" s="9">
        <v>42.261415880000001</v>
      </c>
      <c r="BA1106" s="9">
        <v>24.546358519999998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567.14874729999997</v>
      </c>
      <c r="H1107" s="9">
        <v>269.69568361</v>
      </c>
      <c r="I1107" s="9">
        <v>151.8667978</v>
      </c>
      <c r="J1107" s="9">
        <v>15.3</v>
      </c>
      <c r="K1107" s="9">
        <v>231.465</v>
      </c>
      <c r="L1107" s="9">
        <v>2356.3385469</v>
      </c>
      <c r="M1107" s="9">
        <v>334.67</v>
      </c>
      <c r="N1107" s="9">
        <v>165.83484439</v>
      </c>
      <c r="O1107" s="9">
        <v>234.01142228000001</v>
      </c>
      <c r="P1107" s="9">
        <v>84.95</v>
      </c>
      <c r="Q1107" s="9">
        <v>12.08</v>
      </c>
      <c r="R1107" s="9">
        <v>109.74</v>
      </c>
      <c r="S1107" s="9">
        <v>2455.6409343999999</v>
      </c>
      <c r="T1107" s="9">
        <v>61.2</v>
      </c>
      <c r="U1107" s="9">
        <v>401.31390291000002</v>
      </c>
      <c r="V1107" s="9">
        <v>35.684261331000002</v>
      </c>
      <c r="W1107" s="9">
        <v>66.916797799999998</v>
      </c>
      <c r="X1107" s="9">
        <v>3.22</v>
      </c>
      <c r="Y1107" s="9">
        <v>121.72499999999999</v>
      </c>
      <c r="Z1107" s="9">
        <v>-99.302387490000001</v>
      </c>
      <c r="AA1107" s="9">
        <v>273.47000000000003</v>
      </c>
      <c r="AB1107" s="9">
        <v>-235.47905850000001</v>
      </c>
      <c r="AC1107" s="9">
        <v>198.32716095000001</v>
      </c>
      <c r="AD1107" s="9">
        <v>18.033202200000002</v>
      </c>
      <c r="AE1107" s="9">
        <v>8.86</v>
      </c>
      <c r="AF1107" s="9">
        <v>-11.984999999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264.96290198000003</v>
      </c>
      <c r="AV1107" s="9">
        <v>546.57281657999999</v>
      </c>
      <c r="AW1107" s="9">
        <v>298.14889879999998</v>
      </c>
      <c r="AX1107" s="9">
        <v>227.60609038999999</v>
      </c>
      <c r="AY1107" s="9">
        <v>159.00814310000001</v>
      </c>
      <c r="AZ1107" s="9">
        <v>129.66160155</v>
      </c>
      <c r="BA1107" s="9">
        <v>5.3857763099999998</v>
      </c>
    </row>
    <row r="1108" spans="2:53" x14ac:dyDescent="0.25">
      <c r="B1108" s="2">
        <v>46107</v>
      </c>
      <c r="D1108" s="9">
        <v>1992.086</v>
      </c>
      <c r="E1108" s="9">
        <v>5092.6359941999999</v>
      </c>
      <c r="F1108" s="9">
        <v>878.42499999999995</v>
      </c>
      <c r="G1108" s="9">
        <v>863.97195128999999</v>
      </c>
      <c r="H1108" s="9">
        <v>278.63282881999999</v>
      </c>
      <c r="I1108" s="9">
        <v>250.19636559</v>
      </c>
      <c r="J1108" s="9">
        <v>46.405346010000002</v>
      </c>
      <c r="K1108" s="9">
        <v>89.7</v>
      </c>
      <c r="L1108" s="9">
        <v>2309.1854862999999</v>
      </c>
      <c r="M1108" s="9">
        <v>709.42499999999995</v>
      </c>
      <c r="N1108" s="9">
        <v>390.18688473999998</v>
      </c>
      <c r="O1108" s="9">
        <v>217.69201982000001</v>
      </c>
      <c r="P1108" s="9">
        <v>187.22636559</v>
      </c>
      <c r="Q1108" s="9">
        <v>27.402761999999999</v>
      </c>
      <c r="R1108" s="9">
        <v>89</v>
      </c>
      <c r="S1108" s="9">
        <v>2783.4505079999999</v>
      </c>
      <c r="T1108" s="9">
        <v>169</v>
      </c>
      <c r="U1108" s="9">
        <v>473.78506655000001</v>
      </c>
      <c r="V1108" s="9">
        <v>60.940809000000002</v>
      </c>
      <c r="W1108" s="9">
        <v>62.97</v>
      </c>
      <c r="X1108" s="9">
        <v>19.00258401</v>
      </c>
      <c r="Y1108" s="9">
        <v>0.7</v>
      </c>
      <c r="Z1108" s="9">
        <v>-474.26502169999998</v>
      </c>
      <c r="AA1108" s="9">
        <v>540.42499999999995</v>
      </c>
      <c r="AB1108" s="9">
        <v>-83.59818181</v>
      </c>
      <c r="AC1108" s="9">
        <v>156.75121082000001</v>
      </c>
      <c r="AD1108" s="9">
        <v>124.25636559</v>
      </c>
      <c r="AE1108" s="9">
        <v>8.4001779899999995</v>
      </c>
      <c r="AF1108" s="9">
        <v>88.3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55</v>
      </c>
      <c r="AR1108" s="9">
        <v>426.98991976000002</v>
      </c>
      <c r="AS1108" s="9">
        <v>75.2</v>
      </c>
      <c r="AT1108" s="9">
        <v>610.50129870000001</v>
      </c>
      <c r="AU1108" s="9">
        <v>283.72024212000002</v>
      </c>
      <c r="AV1108" s="9">
        <v>814.16835156000002</v>
      </c>
      <c r="AW1108" s="9">
        <v>581.82086459000004</v>
      </c>
      <c r="AX1108" s="9">
        <v>309.53774527000002</v>
      </c>
      <c r="AY1108" s="9">
        <v>339.64571637</v>
      </c>
      <c r="AZ1108" s="9">
        <v>78.438571808000006</v>
      </c>
      <c r="BA1108" s="9">
        <v>0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296.8938957</v>
      </c>
      <c r="H1109" s="9">
        <v>323.80092676999999</v>
      </c>
      <c r="I1109" s="9">
        <v>166.44499999999999</v>
      </c>
      <c r="J1109" s="9">
        <v>139.90299347999999</v>
      </c>
      <c r="K1109" s="9">
        <v>76.614188999999996</v>
      </c>
      <c r="L1109" s="9">
        <v>3105.7994187999998</v>
      </c>
      <c r="M1109" s="9">
        <v>195.46</v>
      </c>
      <c r="N1109" s="9">
        <v>278.03746236000001</v>
      </c>
      <c r="O1109" s="9">
        <v>252.1613605</v>
      </c>
      <c r="P1109" s="9">
        <v>65.905000000000001</v>
      </c>
      <c r="Q1109" s="9">
        <v>97.405000000000001</v>
      </c>
      <c r="R1109" s="9">
        <v>57.114189000000003</v>
      </c>
      <c r="S1109" s="9">
        <v>2691.1273741</v>
      </c>
      <c r="T1109" s="9">
        <v>55.3</v>
      </c>
      <c r="U1109" s="9">
        <v>1018.8564333</v>
      </c>
      <c r="V1109" s="9">
        <v>71.639566267000006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40.81897089999995</v>
      </c>
      <c r="AC1109" s="9">
        <v>180.52179423000001</v>
      </c>
      <c r="AD1109" s="9">
        <v>-34.634999999999998</v>
      </c>
      <c r="AE1109" s="9">
        <v>54.907006520000003</v>
      </c>
      <c r="AF1109" s="9">
        <v>37.614189000000003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87.75491137999995</v>
      </c>
      <c r="AW1109" s="9">
        <v>572.59913329999995</v>
      </c>
      <c r="AX1109" s="9">
        <v>130.88326114</v>
      </c>
      <c r="AY1109" s="9">
        <v>145.68500929999999</v>
      </c>
      <c r="AZ1109" s="9">
        <v>82.216879930000005</v>
      </c>
      <c r="BA1109" s="9">
        <v>15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41.64902978999999</v>
      </c>
      <c r="H1110" s="9">
        <v>571.18377093000004</v>
      </c>
      <c r="I1110" s="9">
        <v>108.6684537</v>
      </c>
      <c r="J1110" s="9">
        <v>79.820553200000006</v>
      </c>
      <c r="K1110" s="9">
        <v>45.533431999999998</v>
      </c>
      <c r="L1110" s="9">
        <v>2169.3465787</v>
      </c>
      <c r="M1110" s="9">
        <v>937.62549999999999</v>
      </c>
      <c r="N1110" s="9">
        <v>222.63044805000001</v>
      </c>
      <c r="O1110" s="9">
        <v>342.32325472999997</v>
      </c>
      <c r="P1110" s="9">
        <v>91.722818040000007</v>
      </c>
      <c r="Q1110" s="9">
        <v>25.402999999999999</v>
      </c>
      <c r="R1110" s="9">
        <v>27.962432</v>
      </c>
      <c r="S1110" s="9">
        <v>2203.9997874999999</v>
      </c>
      <c r="T1110" s="9">
        <v>259.52550000000002</v>
      </c>
      <c r="U1110" s="9">
        <v>719.01858173999995</v>
      </c>
      <c r="V1110" s="9">
        <v>228.86051620000001</v>
      </c>
      <c r="W1110" s="9">
        <v>16.945635660000001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496.38813370000003</v>
      </c>
      <c r="AC1110" s="9">
        <v>113.46273853</v>
      </c>
      <c r="AD1110" s="9">
        <v>74.777182379999999</v>
      </c>
      <c r="AE1110" s="9">
        <v>-29.014553200000002</v>
      </c>
      <c r="AF1110" s="9">
        <v>10.391432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61.98584232999997</v>
      </c>
      <c r="AW1110" s="9">
        <v>963.43917863000001</v>
      </c>
      <c r="AX1110" s="9">
        <v>134.80539564</v>
      </c>
      <c r="AY1110" s="9">
        <v>237.88477523</v>
      </c>
      <c r="AZ1110" s="9">
        <v>120.39400000000001</v>
      </c>
      <c r="BA1110" s="9">
        <v>11.881922790000001</v>
      </c>
    </row>
    <row r="1111" spans="2:53" x14ac:dyDescent="0.25">
      <c r="B1111" s="2">
        <v>46112</v>
      </c>
      <c r="D1111" s="9">
        <v>3277.1877282</v>
      </c>
      <c r="E1111" s="9">
        <v>4404.4024326999997</v>
      </c>
      <c r="F1111" s="9">
        <v>401.1</v>
      </c>
      <c r="G1111" s="9">
        <v>1033.2596369</v>
      </c>
      <c r="H1111" s="9">
        <v>426.24477201000002</v>
      </c>
      <c r="I1111" s="9">
        <v>71.056934440000006</v>
      </c>
      <c r="J1111" s="9">
        <v>149.36946542000001</v>
      </c>
      <c r="K1111" s="9">
        <v>88.030096</v>
      </c>
      <c r="L1111" s="9">
        <v>1830.6169996000001</v>
      </c>
      <c r="M1111" s="9">
        <v>73</v>
      </c>
      <c r="N1111" s="9">
        <v>243.78986334999999</v>
      </c>
      <c r="O1111" s="9">
        <v>333.75454315000002</v>
      </c>
      <c r="P1111" s="9">
        <v>22.57193444</v>
      </c>
      <c r="Q1111" s="9">
        <v>36.607999999999997</v>
      </c>
      <c r="R1111" s="9">
        <v>38.630096000000002</v>
      </c>
      <c r="S1111" s="9">
        <v>2573.7854330999999</v>
      </c>
      <c r="T1111" s="9">
        <v>328.1</v>
      </c>
      <c r="U1111" s="9">
        <v>789.46977356000002</v>
      </c>
      <c r="V1111" s="9">
        <v>92.490228858999998</v>
      </c>
      <c r="W1111" s="9">
        <v>48.484999999999999</v>
      </c>
      <c r="X1111" s="9">
        <v>112.76146541999999</v>
      </c>
      <c r="Y1111" s="9">
        <v>49.4</v>
      </c>
      <c r="Z1111" s="9">
        <v>-743.16843349999999</v>
      </c>
      <c r="AA1111" s="9">
        <v>-255.1</v>
      </c>
      <c r="AB1111" s="9">
        <v>-545.67991019999999</v>
      </c>
      <c r="AC1111" s="9">
        <v>241.26431428999999</v>
      </c>
      <c r="AD1111" s="9">
        <v>-25.91306556</v>
      </c>
      <c r="AE1111" s="9">
        <v>-76.153465420000003</v>
      </c>
      <c r="AF1111" s="9">
        <v>-10.769904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15.9153695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39.51660335999998</v>
      </c>
      <c r="AV1111" s="9">
        <v>651.89930699000001</v>
      </c>
      <c r="AW1111" s="9">
        <v>716.99200083000005</v>
      </c>
      <c r="AX1111" s="9">
        <v>144.49356071</v>
      </c>
      <c r="AY1111" s="9">
        <v>205.13488974000001</v>
      </c>
      <c r="AZ1111" s="9">
        <v>22.02454315</v>
      </c>
      <c r="BA1111" s="9">
        <v>89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19.79171183000005</v>
      </c>
      <c r="H1112" s="9">
        <v>458.62127807000002</v>
      </c>
      <c r="I1112" s="9">
        <v>184.36925239000001</v>
      </c>
      <c r="J1112" s="9">
        <v>70.112625199999997</v>
      </c>
      <c r="K1112" s="9">
        <v>105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33.19941</v>
      </c>
      <c r="S1112" s="9">
        <v>3038.4367428</v>
      </c>
      <c r="T1112" s="9">
        <v>1038.7794260000001</v>
      </c>
      <c r="U1112" s="9">
        <v>704.69161960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89.59152740000002</v>
      </c>
      <c r="AC1112" s="9">
        <v>206.88805816999999</v>
      </c>
      <c r="AD1112" s="9">
        <v>-120.8738036</v>
      </c>
      <c r="AE1112" s="9">
        <v>-41.686625200000002</v>
      </c>
      <c r="AF1112" s="9">
        <v>-39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28625748000002</v>
      </c>
      <c r="AV1112" s="9">
        <v>1521.4112737999999</v>
      </c>
      <c r="AW1112" s="9">
        <v>728.24675665999996</v>
      </c>
      <c r="AX1112" s="9">
        <v>163.39893149</v>
      </c>
      <c r="AY1112" s="9">
        <v>648.74974468000005</v>
      </c>
      <c r="AZ1112" s="9">
        <v>157.61584411999999</v>
      </c>
      <c r="BA1112" s="9">
        <v>3.1941072300000002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49.83376096999996</v>
      </c>
      <c r="H1113" s="9">
        <v>352.36488703999999</v>
      </c>
      <c r="I1113" s="9">
        <v>153.30731700000001</v>
      </c>
      <c r="J1113" s="9">
        <v>18.844999999999999</v>
      </c>
      <c r="K1113" s="9">
        <v>46.784579000000001</v>
      </c>
      <c r="L1113" s="9">
        <v>1237.203019</v>
      </c>
      <c r="M1113" s="9">
        <v>176</v>
      </c>
      <c r="N1113" s="9">
        <v>119.13934623</v>
      </c>
      <c r="O1113" s="9">
        <v>308.99088999999998</v>
      </c>
      <c r="P1113" s="9">
        <v>124.52</v>
      </c>
      <c r="Q1113" s="9">
        <v>13.845000000000001</v>
      </c>
      <c r="R1113" s="9">
        <v>33.159999999999997</v>
      </c>
      <c r="S1113" s="9">
        <v>1458.1107549999999</v>
      </c>
      <c r="T1113" s="9">
        <v>270</v>
      </c>
      <c r="U1113" s="9">
        <v>730.69441473999996</v>
      </c>
      <c r="V1113" s="9">
        <v>43.373997039999999</v>
      </c>
      <c r="W1113" s="9">
        <v>28.787317000000002</v>
      </c>
      <c r="X1113" s="9">
        <v>5</v>
      </c>
      <c r="Y1113" s="9">
        <v>13.624579000000001</v>
      </c>
      <c r="Z1113" s="9">
        <v>-220.907736</v>
      </c>
      <c r="AA1113" s="9">
        <v>-94</v>
      </c>
      <c r="AB1113" s="9">
        <v>-611.55506849999995</v>
      </c>
      <c r="AC1113" s="9">
        <v>265.61689295999997</v>
      </c>
      <c r="AD1113" s="9">
        <v>95.732682999999994</v>
      </c>
      <c r="AE1113" s="9">
        <v>8.8450000000000006</v>
      </c>
      <c r="AF1113" s="9">
        <v>19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5.72502102000001</v>
      </c>
      <c r="AV1113" s="9">
        <v>1033.3598538000001</v>
      </c>
      <c r="AW1113" s="9">
        <v>362.19958678</v>
      </c>
      <c r="AX1113" s="9">
        <v>64.468330789999996</v>
      </c>
      <c r="AY1113" s="9">
        <v>107.48775166</v>
      </c>
      <c r="AZ1113" s="9">
        <v>91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26.6146834000001</v>
      </c>
      <c r="F1115" s="9">
        <v>1962.2750000000001</v>
      </c>
      <c r="G1115" s="9">
        <v>562.37111598000001</v>
      </c>
      <c r="H1115" s="9">
        <v>253.98224349</v>
      </c>
      <c r="I1115" s="9">
        <v>154.67614087000001</v>
      </c>
      <c r="J1115" s="9">
        <v>95.511859549999997</v>
      </c>
      <c r="K1115" s="9">
        <v>243</v>
      </c>
      <c r="L1115" s="9">
        <v>1746.8243417000001</v>
      </c>
      <c r="M1115" s="9">
        <v>1428.075</v>
      </c>
      <c r="N1115" s="9">
        <v>19.57140094</v>
      </c>
      <c r="O1115" s="9">
        <v>186.35499999999999</v>
      </c>
      <c r="P1115" s="9">
        <v>49.998646870000002</v>
      </c>
      <c r="Q1115" s="9">
        <v>33.210999999999999</v>
      </c>
      <c r="R1115" s="9">
        <v>120</v>
      </c>
      <c r="S1115" s="9">
        <v>1479.7903417</v>
      </c>
      <c r="T1115" s="9">
        <v>534.20000000000005</v>
      </c>
      <c r="U1115" s="9">
        <v>542.79971504000002</v>
      </c>
      <c r="V1115" s="9">
        <v>67.627243489999998</v>
      </c>
      <c r="W1115" s="9">
        <v>104.677494</v>
      </c>
      <c r="X1115" s="9">
        <v>62.300859549999998</v>
      </c>
      <c r="Y1115" s="9">
        <v>123</v>
      </c>
      <c r="Z1115" s="9">
        <v>267.03399999999999</v>
      </c>
      <c r="AA1115" s="9">
        <v>893.875</v>
      </c>
      <c r="AB1115" s="9">
        <v>-523.22831410000003</v>
      </c>
      <c r="AC1115" s="9">
        <v>118.72775651000001</v>
      </c>
      <c r="AD1115" s="9">
        <v>-54.678847130000001</v>
      </c>
      <c r="AE1115" s="9">
        <v>-29.08985955</v>
      </c>
      <c r="AF1115" s="9">
        <v>-3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34.2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349.31586549999997</v>
      </c>
      <c r="AV1115" s="9">
        <v>1280.7489743000001</v>
      </c>
      <c r="AW1115" s="9">
        <v>510.00056760000001</v>
      </c>
      <c r="AX1115" s="9">
        <v>588.59803452000006</v>
      </c>
      <c r="AY1115" s="9">
        <v>464.20269400000001</v>
      </c>
      <c r="AZ1115" s="9">
        <v>78.741556869999997</v>
      </c>
      <c r="BA1115" s="9">
        <v>0.20866705999999999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59.73452454999995</v>
      </c>
      <c r="H1116" s="9">
        <v>326.9522</v>
      </c>
      <c r="I1116" s="9">
        <v>171.67766814000001</v>
      </c>
      <c r="J1116" s="9">
        <v>163.08688595000001</v>
      </c>
      <c r="K1116" s="9">
        <v>63.823801000000003</v>
      </c>
      <c r="L1116" s="9">
        <v>2143.2106305000002</v>
      </c>
      <c r="M1116" s="9">
        <v>355.8</v>
      </c>
      <c r="N1116" s="9">
        <v>169.4544684</v>
      </c>
      <c r="O1116" s="9">
        <v>265.07499999999999</v>
      </c>
      <c r="P1116" s="9">
        <v>108.95926713999999</v>
      </c>
      <c r="Q1116" s="9">
        <v>82.973500000000001</v>
      </c>
      <c r="R1116" s="9">
        <v>37.323801000000003</v>
      </c>
      <c r="S1116" s="9">
        <v>2349.7114037000001</v>
      </c>
      <c r="T1116" s="9">
        <v>276.60000000000002</v>
      </c>
      <c r="U1116" s="9">
        <v>390.28005615000001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20.82558779999999</v>
      </c>
      <c r="AC1116" s="9">
        <v>203.1978</v>
      </c>
      <c r="AD1116" s="9">
        <v>46.240866140000001</v>
      </c>
      <c r="AE1116" s="9">
        <v>2.86011405</v>
      </c>
      <c r="AF1116" s="9">
        <v>10.8238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57.40064104999999</v>
      </c>
      <c r="AV1116" s="9">
        <v>669.53253970000003</v>
      </c>
      <c r="AW1116" s="9">
        <v>236.04979501</v>
      </c>
      <c r="AX1116" s="9">
        <v>338.30941080000002</v>
      </c>
      <c r="AY1116" s="9">
        <v>139.52420735000001</v>
      </c>
      <c r="AZ1116" s="9">
        <v>175.12103672000001</v>
      </c>
      <c r="BA1116" s="9">
        <v>1.73744901</v>
      </c>
    </row>
    <row r="1117" spans="2:53" x14ac:dyDescent="0.25">
      <c r="B1117" s="2">
        <v>46120</v>
      </c>
      <c r="D1117" s="9">
        <v>2241.9669681999999</v>
      </c>
      <c r="E1117" s="9">
        <v>4755.6433827000001</v>
      </c>
      <c r="F1117" s="9">
        <v>782.00199999999995</v>
      </c>
      <c r="G1117" s="9">
        <v>632.55124953999996</v>
      </c>
      <c r="H1117" s="9">
        <v>449.14231076999999</v>
      </c>
      <c r="I1117" s="9">
        <v>481.02739668999999</v>
      </c>
      <c r="J1117" s="9">
        <v>39.801000000000002</v>
      </c>
      <c r="K1117" s="9">
        <v>43.47</v>
      </c>
      <c r="L1117" s="9">
        <v>3178.2589366000002</v>
      </c>
      <c r="M1117" s="9">
        <v>404.101</v>
      </c>
      <c r="N1117" s="9">
        <v>30.375193979999999</v>
      </c>
      <c r="O1117" s="9">
        <v>267.33490243</v>
      </c>
      <c r="P1117" s="9">
        <v>168.90291400000001</v>
      </c>
      <c r="Q1117" s="9">
        <v>9.3010000000000002</v>
      </c>
      <c r="R1117" s="9">
        <v>35.47</v>
      </c>
      <c r="S1117" s="9">
        <v>1577.3844461000001</v>
      </c>
      <c r="T1117" s="9">
        <v>377.90100000000001</v>
      </c>
      <c r="U1117" s="9">
        <v>602.17605556000001</v>
      </c>
      <c r="V1117" s="9">
        <v>181.80740833999999</v>
      </c>
      <c r="W1117" s="9">
        <v>312.12448268999998</v>
      </c>
      <c r="X1117" s="9">
        <v>30.5</v>
      </c>
      <c r="Y1117" s="9">
        <v>8</v>
      </c>
      <c r="Z1117" s="9">
        <v>1600.8744905000001</v>
      </c>
      <c r="AA1117" s="9">
        <v>26.2</v>
      </c>
      <c r="AB1117" s="9">
        <v>-571.80086159999996</v>
      </c>
      <c r="AC1117" s="9">
        <v>85.527494094000005</v>
      </c>
      <c r="AD1117" s="9">
        <v>-143.22156870000001</v>
      </c>
      <c r="AE1117" s="9">
        <v>-21.199000000000002</v>
      </c>
      <c r="AF1117" s="9">
        <v>27.47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04.96311703000001</v>
      </c>
      <c r="AU1117" s="9">
        <v>387.19287381999999</v>
      </c>
      <c r="AV1117" s="9">
        <v>812.67552752999995</v>
      </c>
      <c r="AW1117" s="9">
        <v>632.62848319</v>
      </c>
      <c r="AX1117" s="9">
        <v>269.77930695999999</v>
      </c>
      <c r="AY1117" s="9">
        <v>232.45930486</v>
      </c>
      <c r="AZ1117" s="9">
        <v>92.702905090000002</v>
      </c>
      <c r="BA1117" s="9">
        <v>0.55555555999999995</v>
      </c>
    </row>
    <row r="1118" spans="2:53" x14ac:dyDescent="0.25">
      <c r="B1118" s="2">
        <v>46121</v>
      </c>
      <c r="D1118" s="9">
        <v>2127.3130000000001</v>
      </c>
      <c r="E1118" s="9">
        <v>5065.1176076000002</v>
      </c>
      <c r="F1118" s="9">
        <v>844</v>
      </c>
      <c r="G1118" s="9">
        <v>531.25478575</v>
      </c>
      <c r="H1118" s="9">
        <v>363.07390164999998</v>
      </c>
      <c r="I1118" s="9">
        <v>250.34392821</v>
      </c>
      <c r="J1118" s="9">
        <v>29.754000510000001</v>
      </c>
      <c r="K1118" s="9">
        <v>106.243668</v>
      </c>
      <c r="L1118" s="9">
        <v>2635.5758517999998</v>
      </c>
      <c r="M1118" s="9">
        <v>227.95</v>
      </c>
      <c r="N1118" s="9">
        <v>144.90158192999999</v>
      </c>
      <c r="O1118" s="9">
        <v>231.59070678</v>
      </c>
      <c r="P1118" s="9">
        <v>103.9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386.35320382999998</v>
      </c>
      <c r="V1118" s="9">
        <v>131.48319487000001</v>
      </c>
      <c r="W1118" s="9">
        <v>146.38686899000001</v>
      </c>
      <c r="X1118" s="9">
        <v>16.684000510000001</v>
      </c>
      <c r="Y1118" s="9">
        <v>44.043667999999997</v>
      </c>
      <c r="Z1118" s="9">
        <v>206.03409586999999</v>
      </c>
      <c r="AA1118" s="9">
        <v>-388.1</v>
      </c>
      <c r="AB1118" s="9">
        <v>-241.45162189999999</v>
      </c>
      <c r="AC1118" s="9">
        <v>100.10751191999999</v>
      </c>
      <c r="AD1118" s="9">
        <v>-42.4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086.4514687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4.16499526999996</v>
      </c>
      <c r="AW1118" s="9">
        <v>376.15381771</v>
      </c>
      <c r="AX1118" s="9">
        <v>200.12228845000001</v>
      </c>
      <c r="AY1118" s="9">
        <v>447.59437394000003</v>
      </c>
      <c r="AZ1118" s="9">
        <v>56</v>
      </c>
      <c r="BA1118" s="9">
        <v>0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33.98383955999998</v>
      </c>
      <c r="H1119" s="9">
        <v>232.71142423000001</v>
      </c>
      <c r="I1119" s="9">
        <v>145.90358889000001</v>
      </c>
      <c r="J1119" s="9">
        <v>108.54631913</v>
      </c>
      <c r="K1119" s="9">
        <v>16.788688</v>
      </c>
      <c r="L1119" s="9">
        <v>1681.8057908999999</v>
      </c>
      <c r="M1119" s="9">
        <v>317</v>
      </c>
      <c r="N1119" s="9">
        <v>89.181509199999994</v>
      </c>
      <c r="O1119" s="9">
        <v>113.13783812</v>
      </c>
      <c r="P1119" s="9">
        <v>76.912999999999997</v>
      </c>
      <c r="Q1119" s="9">
        <v>14.827999999999999</v>
      </c>
      <c r="R1119" s="9">
        <v>14.681324999999999</v>
      </c>
      <c r="S1119" s="9">
        <v>1212.8909389999999</v>
      </c>
      <c r="T1119" s="9">
        <v>546.4</v>
      </c>
      <c r="U1119" s="9">
        <v>844.80233036000004</v>
      </c>
      <c r="V1119" s="9">
        <v>119.57358610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55.62082120000002</v>
      </c>
      <c r="AC1119" s="9">
        <v>-6.4357479870000001</v>
      </c>
      <c r="AD1119" s="9">
        <v>7.9224111099999996</v>
      </c>
      <c r="AE1119" s="9">
        <v>-78.890319129999995</v>
      </c>
      <c r="AF1119" s="9">
        <v>12.57396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53.67533935</v>
      </c>
      <c r="AV1119" s="9">
        <v>1126.4153667</v>
      </c>
      <c r="AW1119" s="9">
        <v>292.37087887000001</v>
      </c>
      <c r="AX1119" s="9">
        <v>203.75192851</v>
      </c>
      <c r="AY1119" s="9">
        <v>319.39341523000002</v>
      </c>
      <c r="AZ1119" s="9">
        <v>5</v>
      </c>
      <c r="BA1119" s="9">
        <v>0.72693112000000004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19.60921071999996</v>
      </c>
      <c r="H1120" s="9">
        <v>284.19192558999998</v>
      </c>
      <c r="I1120" s="9">
        <v>71.89</v>
      </c>
      <c r="J1120" s="9">
        <v>92.248661600000005</v>
      </c>
      <c r="K1120" s="9">
        <v>35.15</v>
      </c>
      <c r="L1120" s="9">
        <v>1555.0821980000001</v>
      </c>
      <c r="M1120" s="9">
        <v>683.4</v>
      </c>
      <c r="N1120" s="9">
        <v>302.54742327000002</v>
      </c>
      <c r="O1120" s="9">
        <v>202.48385127</v>
      </c>
      <c r="P1120" s="9">
        <v>30.2</v>
      </c>
      <c r="Q1120" s="9">
        <v>7.5317769999999999</v>
      </c>
      <c r="R1120" s="9">
        <v>29.35</v>
      </c>
      <c r="S1120" s="9">
        <v>2014.8189775000001</v>
      </c>
      <c r="T1120" s="9">
        <v>497.6</v>
      </c>
      <c r="U1120" s="9">
        <v>317.06178746000001</v>
      </c>
      <c r="V1120" s="9">
        <v>81.708074319999994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4.51436419</v>
      </c>
      <c r="AC1120" s="9">
        <v>120.77577694999999</v>
      </c>
      <c r="AD1120" s="9">
        <v>-11.49</v>
      </c>
      <c r="AE1120" s="9">
        <v>-77.185107599999995</v>
      </c>
      <c r="AF1120" s="9">
        <v>23.55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12990935000005</v>
      </c>
      <c r="AW1120" s="9">
        <v>272.07488569999998</v>
      </c>
      <c r="AX1120" s="9">
        <v>64.131036980000005</v>
      </c>
      <c r="AY1120" s="9">
        <v>580.08615285999997</v>
      </c>
      <c r="AZ1120" s="9">
        <v>16.503125690000001</v>
      </c>
      <c r="BA1120" s="9">
        <v>0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69.40048159000003</v>
      </c>
      <c r="H1121" s="9">
        <v>250.94951877</v>
      </c>
      <c r="I1121" s="9">
        <v>73.472351259999996</v>
      </c>
      <c r="J1121" s="9">
        <v>211.85102835000001</v>
      </c>
      <c r="K1121" s="9">
        <v>22.532219999999999</v>
      </c>
      <c r="L1121" s="9">
        <v>1795.5109136999999</v>
      </c>
      <c r="M1121" s="9">
        <v>360.52949999999998</v>
      </c>
      <c r="N1121" s="9">
        <v>32.635192150000002</v>
      </c>
      <c r="O1121" s="9">
        <v>146.78114203999999</v>
      </c>
      <c r="P1121" s="9">
        <v>13.24235126</v>
      </c>
      <c r="Q1121" s="9">
        <v>23.49</v>
      </c>
      <c r="R1121" s="9">
        <v>17.432220000000001</v>
      </c>
      <c r="S1121" s="9">
        <v>1929.4520167999999</v>
      </c>
      <c r="T1121" s="9">
        <v>183.9795</v>
      </c>
      <c r="U1121" s="9">
        <v>436.76528944</v>
      </c>
      <c r="V1121" s="9">
        <v>104.16837674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04.13009729999999</v>
      </c>
      <c r="AC1121" s="9">
        <v>42.612765299000003</v>
      </c>
      <c r="AD1121" s="9">
        <v>-46.987648739999997</v>
      </c>
      <c r="AE1121" s="9">
        <v>-164.87102830000001</v>
      </c>
      <c r="AF1121" s="9">
        <v>12.33222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58.30512971000002</v>
      </c>
      <c r="AW1121" s="9">
        <v>230.44970341999999</v>
      </c>
      <c r="AX1121" s="9">
        <v>229.36002604999999</v>
      </c>
      <c r="AY1121" s="9">
        <v>286.27010973</v>
      </c>
      <c r="AZ1121" s="9">
        <v>48.203669650000002</v>
      </c>
      <c r="BA1121" s="9">
        <v>0.97175140999999998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596.86371267000004</v>
      </c>
      <c r="H1122" s="9">
        <v>262.27760322</v>
      </c>
      <c r="I1122" s="9">
        <v>47.318783670000002</v>
      </c>
      <c r="J1122" s="9">
        <v>152.21604359</v>
      </c>
      <c r="K1122" s="9">
        <v>145.65288899999999</v>
      </c>
      <c r="L1122" s="9">
        <v>1905.5772572000001</v>
      </c>
      <c r="M1122" s="9">
        <v>704.73299999999995</v>
      </c>
      <c r="N1122" s="9">
        <v>150.40430896999999</v>
      </c>
      <c r="O1122" s="9">
        <v>203.00737131</v>
      </c>
      <c r="P1122" s="9">
        <v>18.832432669999999</v>
      </c>
      <c r="Q1122" s="9">
        <v>30.207000000000001</v>
      </c>
      <c r="R1122" s="9">
        <v>108.902889</v>
      </c>
      <c r="S1122" s="9">
        <v>1883.0316949999999</v>
      </c>
      <c r="T1122" s="9">
        <v>567.33299999999997</v>
      </c>
      <c r="U1122" s="9">
        <v>446.4594037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96.05509469999998</v>
      </c>
      <c r="AC1122" s="9">
        <v>143.73713939999999</v>
      </c>
      <c r="AD1122" s="9">
        <v>-9.6539183299999998</v>
      </c>
      <c r="AE1122" s="9">
        <v>-91.802043589999997</v>
      </c>
      <c r="AF1122" s="9">
        <v>72.152889000000002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4.30767957</v>
      </c>
      <c r="AW1122" s="9">
        <v>337.29196164000001</v>
      </c>
      <c r="AX1122" s="9">
        <v>71.615310721</v>
      </c>
      <c r="AY1122" s="9">
        <v>653.48203388000002</v>
      </c>
      <c r="AZ1122" s="9">
        <v>105.90631541</v>
      </c>
      <c r="BA1122" s="9">
        <v>2.2548677000000001</v>
      </c>
    </row>
    <row r="1123" spans="2:53" x14ac:dyDescent="0.25">
      <c r="B1123" s="2">
        <v>46128</v>
      </c>
      <c r="D1123" s="9">
        <v>2199.0700000000002</v>
      </c>
      <c r="E1123" s="9">
        <v>4042.2175379999999</v>
      </c>
      <c r="F1123" s="9">
        <v>420.62</v>
      </c>
      <c r="G1123" s="9">
        <v>624.84882085000004</v>
      </c>
      <c r="H1123" s="9">
        <v>325.70983202999997</v>
      </c>
      <c r="I1123" s="9">
        <v>45.159893959999998</v>
      </c>
      <c r="J1123" s="9">
        <v>101.71552167</v>
      </c>
      <c r="K1123" s="9">
        <v>253.44238200000001</v>
      </c>
      <c r="L1123" s="9">
        <v>1615.9518350000001</v>
      </c>
      <c r="M1123" s="9">
        <v>260.29000000000002</v>
      </c>
      <c r="N1123" s="9">
        <v>89.556078799999995</v>
      </c>
      <c r="O1123" s="9">
        <v>188.84110838999999</v>
      </c>
      <c r="P1123" s="9">
        <v>23.18489396</v>
      </c>
      <c r="Q1123" s="9">
        <v>35.24</v>
      </c>
      <c r="R1123" s="9">
        <v>138.44238200000001</v>
      </c>
      <c r="S1123" s="9">
        <v>2426.265703</v>
      </c>
      <c r="T1123" s="9">
        <v>160.33000000000001</v>
      </c>
      <c r="U1123" s="9">
        <v>535.29274205000002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45.73666329999998</v>
      </c>
      <c r="AC1123" s="9">
        <v>51.972384747</v>
      </c>
      <c r="AD1123" s="9">
        <v>1.20989396</v>
      </c>
      <c r="AE1123" s="9">
        <v>-31.235521670000001</v>
      </c>
      <c r="AF1123" s="9">
        <v>23.442381999999998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26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2.28314867</v>
      </c>
      <c r="AV1123" s="9">
        <v>799.67248920999998</v>
      </c>
      <c r="AW1123" s="9">
        <v>287.11935412999998</v>
      </c>
      <c r="AX1123" s="9">
        <v>142.47530352000001</v>
      </c>
      <c r="AY1123" s="9">
        <v>288.33394449000002</v>
      </c>
      <c r="AZ1123" s="9">
        <v>81.612210480000002</v>
      </c>
      <c r="BA1123" s="9">
        <v>0</v>
      </c>
    </row>
    <row r="1124" spans="2:53" x14ac:dyDescent="0.25">
      <c r="B1124" s="2">
        <v>46129</v>
      </c>
      <c r="D1124" s="9">
        <v>2224.2800000000002</v>
      </c>
      <c r="E1124" s="9">
        <v>2704.9414234999999</v>
      </c>
      <c r="F1124" s="9">
        <v>624.30307100000005</v>
      </c>
      <c r="G1124" s="9">
        <v>788.66096984000001</v>
      </c>
      <c r="H1124" s="9">
        <v>349.26420023999998</v>
      </c>
      <c r="I1124" s="9">
        <v>248.33274244</v>
      </c>
      <c r="J1124" s="9">
        <v>90.456800000000001</v>
      </c>
      <c r="K1124" s="9">
        <v>130.940744</v>
      </c>
      <c r="L1124" s="9">
        <v>1666.322807</v>
      </c>
      <c r="M1124" s="9">
        <v>303.05</v>
      </c>
      <c r="N1124" s="9">
        <v>103.66188347000001</v>
      </c>
      <c r="O1124" s="9">
        <v>249.72622024</v>
      </c>
      <c r="P1124" s="9">
        <v>46.733946000000003</v>
      </c>
      <c r="Q1124" s="9">
        <v>41.141800000000003</v>
      </c>
      <c r="R1124" s="9">
        <v>91.364500000000007</v>
      </c>
      <c r="S1124" s="9">
        <v>1038.6186164999999</v>
      </c>
      <c r="T1124" s="9">
        <v>321.25307099999998</v>
      </c>
      <c r="U1124" s="9">
        <v>684.99908636999999</v>
      </c>
      <c r="V1124" s="9">
        <v>99.537980000000005</v>
      </c>
      <c r="W1124" s="9">
        <v>201.59879644</v>
      </c>
      <c r="X1124" s="9">
        <v>49.314999999999998</v>
      </c>
      <c r="Y1124" s="9">
        <v>39.576244000000003</v>
      </c>
      <c r="Z1124" s="9">
        <v>627.70419053000001</v>
      </c>
      <c r="AA1124" s="9">
        <v>-18.203071000000001</v>
      </c>
      <c r="AB1124" s="9">
        <v>-581.33720289999997</v>
      </c>
      <c r="AC1124" s="9">
        <v>150.18824024</v>
      </c>
      <c r="AD1124" s="9">
        <v>-154.86485039999999</v>
      </c>
      <c r="AE1124" s="9">
        <v>-8.1731999999999996</v>
      </c>
      <c r="AF1124" s="9">
        <v>51.788255999999997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359.46180700000002</v>
      </c>
      <c r="AP1124" s="9">
        <v>1608.697253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1.59654489000002</v>
      </c>
      <c r="AV1124" s="9">
        <v>763.68906360000005</v>
      </c>
      <c r="AW1124" s="9">
        <v>407.96076748000002</v>
      </c>
      <c r="AX1124" s="9">
        <v>288.51020661000001</v>
      </c>
      <c r="AY1124" s="9">
        <v>274.75194493999999</v>
      </c>
      <c r="AZ1124" s="9">
        <v>35.450000000000003</v>
      </c>
      <c r="BA1124" s="9">
        <v>0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39.28529665000002</v>
      </c>
      <c r="H1125" s="9">
        <v>395.59546246999997</v>
      </c>
      <c r="I1125" s="9">
        <v>76.132000000000005</v>
      </c>
      <c r="J1125" s="9">
        <v>438.26011607999999</v>
      </c>
      <c r="K1125" s="9">
        <v>60.03</v>
      </c>
      <c r="L1125" s="9">
        <v>1752.85</v>
      </c>
      <c r="M1125" s="9">
        <v>340</v>
      </c>
      <c r="N1125" s="9">
        <v>16.559408600000001</v>
      </c>
      <c r="O1125" s="9">
        <v>237.35904758000001</v>
      </c>
      <c r="P1125" s="9">
        <v>51.66</v>
      </c>
      <c r="Q1125" s="9">
        <v>156.93799999999999</v>
      </c>
      <c r="R1125" s="9">
        <v>43.6</v>
      </c>
      <c r="S1125" s="9">
        <v>2566.7439073</v>
      </c>
      <c r="T1125" s="9">
        <v>256.22297099999997</v>
      </c>
      <c r="U1125" s="9">
        <v>422.72588804999998</v>
      </c>
      <c r="V1125" s="9">
        <v>158.23641488999999</v>
      </c>
      <c r="W1125" s="9">
        <v>24.472000000000001</v>
      </c>
      <c r="X1125" s="9">
        <v>281.32211608</v>
      </c>
      <c r="Y1125" s="9">
        <v>16.43</v>
      </c>
      <c r="Z1125" s="9">
        <v>-813.89390730000002</v>
      </c>
      <c r="AA1125" s="9">
        <v>83.777028999999999</v>
      </c>
      <c r="AB1125" s="9">
        <v>-406.16647949999998</v>
      </c>
      <c r="AC1125" s="9">
        <v>79.122632690000003</v>
      </c>
      <c r="AD1125" s="9">
        <v>27.187999999999999</v>
      </c>
      <c r="AE1125" s="9">
        <v>-124.3841161</v>
      </c>
      <c r="AF1125" s="9">
        <v>27.17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46.77254902999999</v>
      </c>
      <c r="AV1125" s="9">
        <v>596.54362616000003</v>
      </c>
      <c r="AW1125" s="9">
        <v>261.30579031000002</v>
      </c>
      <c r="AX1125" s="9">
        <v>231.34177991999999</v>
      </c>
      <c r="AY1125" s="9">
        <v>382.02959794999998</v>
      </c>
      <c r="AZ1125" s="9">
        <v>53.532502829999999</v>
      </c>
      <c r="BA1125" s="9">
        <v>34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25.30311741000003</v>
      </c>
      <c r="H1126" s="9">
        <v>339.39468611000001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92.951411329999999</v>
      </c>
      <c r="O1126" s="9">
        <v>245.24198000000001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2.35170607999999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0029469999999</v>
      </c>
      <c r="AC1126" s="9">
        <v>151.08927388999999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4.75901264999999</v>
      </c>
      <c r="AV1126" s="9">
        <v>714.77732112000001</v>
      </c>
      <c r="AW1126" s="9">
        <v>344.76992783999998</v>
      </c>
      <c r="AX1126" s="9">
        <v>218.69962072999999</v>
      </c>
      <c r="AY1126" s="9">
        <v>313.90918807000003</v>
      </c>
      <c r="AZ1126" s="9">
        <v>72.497670999999997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5.7285786000002</v>
      </c>
      <c r="F1127" s="9">
        <v>534.54999999999995</v>
      </c>
      <c r="G1127" s="9">
        <v>294.22189130999999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98.146747473000005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2.0742406999998</v>
      </c>
      <c r="T1127" s="9">
        <v>259.89999999999998</v>
      </c>
      <c r="U1127" s="9">
        <v>196.07514383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88.41990290000001</v>
      </c>
      <c r="AA1127" s="9">
        <v>14.75</v>
      </c>
      <c r="AB1127" s="9">
        <v>-97.92839635999999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4.9643378000001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491.05956734</v>
      </c>
      <c r="AW1127" s="9">
        <v>263.28016753999998</v>
      </c>
      <c r="AX1127" s="9">
        <v>164.99175817</v>
      </c>
      <c r="AY1127" s="9">
        <v>214.21708673000001</v>
      </c>
      <c r="AZ1127" s="9">
        <v>67.323595510000004</v>
      </c>
      <c r="BA1127" s="9">
        <v>5.4979830099999996</v>
      </c>
    </row>
    <row r="1128" spans="2:53" x14ac:dyDescent="0.25">
      <c r="B1128" s="2">
        <v>46135</v>
      </c>
      <c r="D1128" s="9">
        <v>4400.1446204000003</v>
      </c>
      <c r="E1128" s="9">
        <v>3408.8420513000001</v>
      </c>
      <c r="F1128" s="9">
        <v>180.69464224999999</v>
      </c>
      <c r="G1128" s="9">
        <v>768.11883408000006</v>
      </c>
      <c r="H1128" s="9">
        <v>318.18914504999998</v>
      </c>
      <c r="I1128" s="9">
        <v>224.86395397999999</v>
      </c>
      <c r="J1128" s="9">
        <v>69.244520589999993</v>
      </c>
      <c r="K1128" s="9">
        <v>104.30040393</v>
      </c>
      <c r="L1128" s="9">
        <v>1398.8520742000001</v>
      </c>
      <c r="M1128" s="9">
        <v>106.6966</v>
      </c>
      <c r="N1128" s="9">
        <v>256.68348544999998</v>
      </c>
      <c r="O1128" s="9">
        <v>227.73339064000001</v>
      </c>
      <c r="P1128" s="9">
        <v>170.94182968999999</v>
      </c>
      <c r="Q1128" s="9">
        <v>15.758438</v>
      </c>
      <c r="R1128" s="9">
        <v>84.909113199999993</v>
      </c>
      <c r="S1128" s="9">
        <v>2009.9899771</v>
      </c>
      <c r="T1128" s="9">
        <v>73.998042249999997</v>
      </c>
      <c r="U1128" s="9">
        <v>511.43534863000002</v>
      </c>
      <c r="V1128" s="9">
        <v>90.455754409999997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-254.7518632</v>
      </c>
      <c r="AC1128" s="9">
        <v>137.27763623000001</v>
      </c>
      <c r="AD1128" s="9">
        <v>117.01970540000001</v>
      </c>
      <c r="AE1128" s="9">
        <v>-37.727644589999997</v>
      </c>
      <c r="AF1128" s="9">
        <v>65.517822469999999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1944.4919193000001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29.67774220000001</v>
      </c>
      <c r="AV1128" s="9">
        <v>688.76143173000003</v>
      </c>
      <c r="AW1128" s="9">
        <v>441.38564234</v>
      </c>
      <c r="AX1128" s="9">
        <v>106.34004111</v>
      </c>
      <c r="AY1128" s="9">
        <v>94.672485199999997</v>
      </c>
      <c r="AZ1128" s="9">
        <v>103.9</v>
      </c>
      <c r="BA1128" s="9">
        <v>0.67415729999999996</v>
      </c>
    </row>
    <row r="1129" spans="2:53" x14ac:dyDescent="0.25">
      <c r="B1129" s="2">
        <v>46136</v>
      </c>
      <c r="D1129" s="9">
        <v>2705.248</v>
      </c>
      <c r="E1129" s="9">
        <v>3696.9431564000001</v>
      </c>
      <c r="F1129" s="9">
        <v>1255.8689809</v>
      </c>
      <c r="G1129" s="9">
        <v>1640.2635762</v>
      </c>
      <c r="H1129" s="9">
        <v>811.17782341999998</v>
      </c>
      <c r="I1129" s="9">
        <v>107.74909599999999</v>
      </c>
      <c r="J1129" s="9">
        <v>66.439105940000005</v>
      </c>
      <c r="K1129" s="9">
        <v>153.27336581</v>
      </c>
      <c r="L1129" s="9">
        <v>1837.2003070000001</v>
      </c>
      <c r="M1129" s="9">
        <v>556.06150530000002</v>
      </c>
      <c r="N1129" s="9">
        <v>477.72351915000002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1859.7428494000001</v>
      </c>
      <c r="T1129" s="9">
        <v>699.80747559999998</v>
      </c>
      <c r="U1129" s="9">
        <v>1162.5400569999999</v>
      </c>
      <c r="V1129" s="9">
        <v>349.37361965000002</v>
      </c>
      <c r="W1129" s="9">
        <v>24.734096000000001</v>
      </c>
      <c r="X1129" s="9">
        <v>52.919105940000001</v>
      </c>
      <c r="Y1129" s="9">
        <v>30.647805901000002</v>
      </c>
      <c r="Z1129" s="9">
        <v>-22.542542319999999</v>
      </c>
      <c r="AA1129" s="9">
        <v>-143.74597030000001</v>
      </c>
      <c r="AB1129" s="9">
        <v>-684.81653789999996</v>
      </c>
      <c r="AC1129" s="9">
        <v>112.43058412000001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758.9</v>
      </c>
      <c r="AO1129" s="9">
        <v>884.27530704000003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0.97857815999998</v>
      </c>
      <c r="AV1129" s="9">
        <v>2065.3769397999999</v>
      </c>
      <c r="AW1129" s="9">
        <v>594.03884880999999</v>
      </c>
      <c r="AX1129" s="9">
        <v>124.90402984000001</v>
      </c>
      <c r="AY1129" s="9">
        <v>867.62697213000001</v>
      </c>
      <c r="AZ1129" s="9">
        <v>90.638079027000003</v>
      </c>
      <c r="BA1129" s="9">
        <v>11.20850053</v>
      </c>
    </row>
    <row r="1130" spans="2:53" x14ac:dyDescent="0.25">
      <c r="B1130" s="2">
        <v>46139</v>
      </c>
      <c r="D1130" s="9">
        <v>1443.925</v>
      </c>
      <c r="E1130" s="9">
        <v>3766.823883</v>
      </c>
      <c r="F1130" s="9">
        <v>1823.6797509999999</v>
      </c>
      <c r="G1130" s="9">
        <v>1584.6258095999999</v>
      </c>
      <c r="H1130" s="9">
        <v>1116.1595443000001</v>
      </c>
      <c r="I1130" s="9">
        <v>57.941345089999999</v>
      </c>
      <c r="J1130" s="9">
        <v>408.07189712000002</v>
      </c>
      <c r="K1130" s="9">
        <v>113.24076525</v>
      </c>
      <c r="L1130" s="9">
        <v>1584.9212133000001</v>
      </c>
      <c r="M1130" s="9">
        <v>998.48181075000002</v>
      </c>
      <c r="N1130" s="9">
        <v>639.45183039000005</v>
      </c>
      <c r="O1130" s="9">
        <v>537.30921963000003</v>
      </c>
      <c r="P1130" s="9">
        <v>34.619999999999997</v>
      </c>
      <c r="Q1130" s="9">
        <v>175.26599999999999</v>
      </c>
      <c r="R1130" s="9">
        <v>95.064994999999996</v>
      </c>
      <c r="S1130" s="9">
        <v>2181.9026696000001</v>
      </c>
      <c r="T1130" s="9">
        <v>825.19794027</v>
      </c>
      <c r="U1130" s="9">
        <v>945.17397925</v>
      </c>
      <c r="V1130" s="9">
        <v>578.85032463000005</v>
      </c>
      <c r="W1130" s="9">
        <v>23.321345090000001</v>
      </c>
      <c r="X1130" s="9">
        <v>232.80589712</v>
      </c>
      <c r="Y1130" s="9">
        <v>18.175770249999999</v>
      </c>
      <c r="Z1130" s="9">
        <v>-596.98145629999999</v>
      </c>
      <c r="AA1130" s="9">
        <v>173.28387047999999</v>
      </c>
      <c r="AB1130" s="9">
        <v>-305.72214889999998</v>
      </c>
      <c r="AC1130" s="9">
        <v>-41.541105010000003</v>
      </c>
      <c r="AD1130" s="9">
        <v>11.29865491</v>
      </c>
      <c r="AE1130" s="9">
        <v>-57.539897119999999</v>
      </c>
      <c r="AF1130" s="9">
        <v>76.889224749999997</v>
      </c>
      <c r="AG1130" s="9">
        <v>103.89</v>
      </c>
      <c r="AH1130" s="9">
        <v>955.68499999999995</v>
      </c>
      <c r="AI1130" s="9">
        <v>190</v>
      </c>
      <c r="AJ1130" s="9">
        <v>42.15</v>
      </c>
      <c r="AK1130" s="9">
        <v>50</v>
      </c>
      <c r="AL1130" s="9">
        <v>50</v>
      </c>
      <c r="AM1130" s="9">
        <v>52.2</v>
      </c>
      <c r="AN1130" s="9">
        <v>1165.0112164</v>
      </c>
      <c r="AO1130" s="9">
        <v>382.7</v>
      </c>
      <c r="AP1130" s="9">
        <v>1649.5916626000001</v>
      </c>
      <c r="AQ1130" s="9">
        <v>359.02100399</v>
      </c>
      <c r="AR1130" s="9">
        <v>80</v>
      </c>
      <c r="AS1130" s="9">
        <v>0</v>
      </c>
      <c r="AT1130" s="9">
        <v>130.5</v>
      </c>
      <c r="AU1130" s="9">
        <v>472.10344592000001</v>
      </c>
      <c r="AV1130" s="9">
        <v>3181.2455144999999</v>
      </c>
      <c r="AW1130" s="9">
        <v>448.99298325000001</v>
      </c>
      <c r="AX1130" s="9">
        <v>290.62536783000002</v>
      </c>
      <c r="AY1130" s="9">
        <v>697.03537029999995</v>
      </c>
      <c r="AZ1130" s="9">
        <v>0.15</v>
      </c>
      <c r="BA1130" s="9">
        <v>13.56643058</v>
      </c>
    </row>
    <row r="1131" spans="2:53" x14ac:dyDescent="0.25">
      <c r="B1131" s="2">
        <v>46140</v>
      </c>
      <c r="D1131" s="9">
        <v>2330.2849999999999</v>
      </c>
      <c r="E1131" s="9">
        <v>3241.5863559999998</v>
      </c>
      <c r="F1131" s="9">
        <v>1237.8659966</v>
      </c>
      <c r="G1131" s="9">
        <v>2186.7504395999999</v>
      </c>
      <c r="H1131" s="9">
        <v>1277.9556153999999</v>
      </c>
      <c r="I1131" s="9">
        <v>140.61295335</v>
      </c>
      <c r="J1131" s="9">
        <v>302.05370303000001</v>
      </c>
      <c r="K1131" s="9">
        <v>336.98007361999998</v>
      </c>
      <c r="L1131" s="9">
        <v>1430.8231780000001</v>
      </c>
      <c r="M1131" s="9">
        <v>736.51012562999995</v>
      </c>
      <c r="N1131" s="9">
        <v>888.91126960999998</v>
      </c>
      <c r="O1131" s="9">
        <v>673.23432732000003</v>
      </c>
      <c r="P1131" s="9">
        <v>87.566000000000003</v>
      </c>
      <c r="Q1131" s="9">
        <v>173.38420507999999</v>
      </c>
      <c r="R1131" s="9">
        <v>193.26210055000001</v>
      </c>
      <c r="S1131" s="9">
        <v>1810.7631779999999</v>
      </c>
      <c r="T1131" s="9">
        <v>501.35587098000002</v>
      </c>
      <c r="U1131" s="9">
        <v>1297.83917</v>
      </c>
      <c r="V1131" s="9">
        <v>604.72128809000003</v>
      </c>
      <c r="W1131" s="9">
        <v>53.046953350000003</v>
      </c>
      <c r="X1131" s="9">
        <v>128.66949794999999</v>
      </c>
      <c r="Y1131" s="9">
        <v>143.71797307</v>
      </c>
      <c r="Z1131" s="9">
        <v>-379.94</v>
      </c>
      <c r="AA1131" s="9">
        <v>235.15425465000001</v>
      </c>
      <c r="AB1131" s="9">
        <v>-408.9279004</v>
      </c>
      <c r="AC1131" s="9">
        <v>68.513039229</v>
      </c>
      <c r="AD1131" s="9">
        <v>34.51904665</v>
      </c>
      <c r="AE1131" s="9">
        <v>44.714707132999997</v>
      </c>
      <c r="AF1131" s="9">
        <v>49.54412748</v>
      </c>
      <c r="AG1131" s="9">
        <v>590.28</v>
      </c>
      <c r="AH1131" s="9">
        <v>1243.325</v>
      </c>
      <c r="AI1131" s="9">
        <v>2.88</v>
      </c>
      <c r="AJ1131" s="9">
        <v>200</v>
      </c>
      <c r="AK1131" s="9">
        <v>126.8</v>
      </c>
      <c r="AL1131" s="9">
        <v>138.5</v>
      </c>
      <c r="AM1131" s="9">
        <v>28.5</v>
      </c>
      <c r="AN1131" s="9">
        <v>326.33999999999997</v>
      </c>
      <c r="AO1131" s="9">
        <v>2452.463178</v>
      </c>
      <c r="AP1131" s="9">
        <v>51</v>
      </c>
      <c r="AQ1131" s="9">
        <v>179</v>
      </c>
      <c r="AR1131" s="9">
        <v>0</v>
      </c>
      <c r="AS1131" s="9">
        <v>68.283178000000007</v>
      </c>
      <c r="AT1131" s="9">
        <v>164.5</v>
      </c>
      <c r="AU1131" s="9">
        <v>442.51751453000003</v>
      </c>
      <c r="AV1131" s="9">
        <v>2418.2690894000002</v>
      </c>
      <c r="AW1131" s="9">
        <v>972.51896935000002</v>
      </c>
      <c r="AX1131" s="9">
        <v>264.75350902000002</v>
      </c>
      <c r="AY1131" s="9">
        <v>1326.4601948</v>
      </c>
      <c r="AZ1131" s="9">
        <v>44.568225699999999</v>
      </c>
      <c r="BA1131" s="9">
        <v>13.1312788</v>
      </c>
    </row>
    <row r="1132" spans="2:53" x14ac:dyDescent="0.25">
      <c r="B1132" s="2">
        <v>46141</v>
      </c>
      <c r="D1132" s="9">
        <v>2579.77</v>
      </c>
      <c r="E1132" s="9">
        <v>4339.1251378999996</v>
      </c>
      <c r="F1132" s="9">
        <v>838.00683327000002</v>
      </c>
      <c r="G1132" s="9">
        <v>2010.9318817999999</v>
      </c>
      <c r="H1132" s="9">
        <v>1248.0209110999999</v>
      </c>
      <c r="I1132" s="9">
        <v>498.62214224000002</v>
      </c>
      <c r="J1132" s="9">
        <v>183.1301574</v>
      </c>
      <c r="K1132" s="9">
        <v>359.22321933000001</v>
      </c>
      <c r="L1132" s="9">
        <v>1791.6944371</v>
      </c>
      <c r="M1132" s="9">
        <v>435.28422081999997</v>
      </c>
      <c r="N1132" s="9">
        <v>917.51354938999998</v>
      </c>
      <c r="O1132" s="9">
        <v>725.55119681999997</v>
      </c>
      <c r="P1132" s="9">
        <v>422.24646623000001</v>
      </c>
      <c r="Q1132" s="9">
        <v>108.94710886999999</v>
      </c>
      <c r="R1132" s="9">
        <v>306.24945511999999</v>
      </c>
      <c r="S1132" s="9">
        <v>2547.4307008000001</v>
      </c>
      <c r="T1132" s="9">
        <v>402.72261245999999</v>
      </c>
      <c r="U1132" s="9">
        <v>1093.4183324000001</v>
      </c>
      <c r="V1132" s="9">
        <v>522.46971430999997</v>
      </c>
      <c r="W1132" s="9">
        <v>76.375676010000006</v>
      </c>
      <c r="X1132" s="9">
        <v>74.183048532000001</v>
      </c>
      <c r="Y1132" s="9">
        <v>52.973764219000003</v>
      </c>
      <c r="Z1132" s="9">
        <v>-755.73626369999999</v>
      </c>
      <c r="AA1132" s="9">
        <v>32.561608358000001</v>
      </c>
      <c r="AB1132" s="9">
        <v>-175.90478300000001</v>
      </c>
      <c r="AC1132" s="9">
        <v>203.08148251</v>
      </c>
      <c r="AD1132" s="9">
        <v>345.87079022</v>
      </c>
      <c r="AE1132" s="9">
        <v>34.764060333000003</v>
      </c>
      <c r="AF1132" s="9">
        <v>253.2756909</v>
      </c>
      <c r="AG1132" s="9">
        <v>458.66</v>
      </c>
      <c r="AH1132" s="9">
        <v>1114</v>
      </c>
      <c r="AI1132" s="9">
        <v>446.06</v>
      </c>
      <c r="AJ1132" s="9">
        <v>242</v>
      </c>
      <c r="AK1132" s="9">
        <v>67.05</v>
      </c>
      <c r="AL1132" s="9">
        <v>200.3</v>
      </c>
      <c r="AM1132" s="9">
        <v>51.7</v>
      </c>
      <c r="AN1132" s="9">
        <v>670.67</v>
      </c>
      <c r="AO1132" s="9">
        <v>285.72000000000003</v>
      </c>
      <c r="AP1132" s="9">
        <v>2221.8394076999998</v>
      </c>
      <c r="AQ1132" s="9">
        <v>688.86469982999995</v>
      </c>
      <c r="AR1132" s="9">
        <v>130.9310303</v>
      </c>
      <c r="AS1132" s="9">
        <v>110.3</v>
      </c>
      <c r="AT1132" s="9">
        <v>230.8</v>
      </c>
      <c r="AU1132" s="9">
        <v>650.51647172000003</v>
      </c>
      <c r="AV1132" s="9">
        <v>2342.5346279</v>
      </c>
      <c r="AW1132" s="9">
        <v>691.61648412</v>
      </c>
      <c r="AX1132" s="9">
        <v>613.77694723000002</v>
      </c>
      <c r="AY1132" s="9">
        <v>697.74874998999996</v>
      </c>
      <c r="AZ1132" s="9">
        <v>138.73101599</v>
      </c>
      <c r="BA1132" s="9">
        <v>3.0108482599999999</v>
      </c>
    </row>
    <row r="1133" spans="2:53" x14ac:dyDescent="0.25">
      <c r="B1133" s="2">
        <v>46142</v>
      </c>
      <c r="D1133" s="9">
        <v>2138.2649999999999</v>
      </c>
      <c r="E1133" s="9">
        <v>3850.8155643</v>
      </c>
      <c r="F1133" s="9">
        <v>609.38041568999995</v>
      </c>
      <c r="G1133" s="9">
        <v>1134.2639979</v>
      </c>
      <c r="H1133" s="9">
        <v>779.24030154000002</v>
      </c>
      <c r="I1133" s="9">
        <v>124.8794754</v>
      </c>
      <c r="J1133" s="9">
        <v>19.622325</v>
      </c>
      <c r="K1133" s="9">
        <v>264.39526108000001</v>
      </c>
      <c r="L1133" s="9">
        <v>1938.4735427999999</v>
      </c>
      <c r="M1133" s="9">
        <v>418.46583714000002</v>
      </c>
      <c r="N1133" s="9">
        <v>435.38546038999999</v>
      </c>
      <c r="O1133" s="9">
        <v>426.14009475</v>
      </c>
      <c r="P1133" s="9">
        <v>71.8846329</v>
      </c>
      <c r="Q1133" s="9">
        <v>13.881</v>
      </c>
      <c r="R1133" s="9">
        <v>148.50533304000001</v>
      </c>
      <c r="S1133" s="9">
        <v>1912.3420215000001</v>
      </c>
      <c r="T1133" s="9">
        <v>190.91457854999999</v>
      </c>
      <c r="U1133" s="9">
        <v>698.87853748999999</v>
      </c>
      <c r="V1133" s="9">
        <v>353.10020679000002</v>
      </c>
      <c r="W1133" s="9">
        <v>52.994842499999997</v>
      </c>
      <c r="X1133" s="9">
        <v>5.7413249999999998</v>
      </c>
      <c r="Y1133" s="9">
        <v>115.88992804</v>
      </c>
      <c r="Z1133" s="9">
        <v>26.131521289999998</v>
      </c>
      <c r="AA1133" s="9">
        <v>227.55125859</v>
      </c>
      <c r="AB1133" s="9">
        <v>-263.49307709999999</v>
      </c>
      <c r="AC1133" s="9">
        <v>73.039887961999995</v>
      </c>
      <c r="AD1133" s="9">
        <v>18.889790399999999</v>
      </c>
      <c r="AE1133" s="9">
        <v>8.1396750000000004</v>
      </c>
      <c r="AF1133" s="9">
        <v>32.615405000000003</v>
      </c>
      <c r="AG1133" s="9">
        <v>302.81</v>
      </c>
      <c r="AH1133" s="9">
        <v>928.5</v>
      </c>
      <c r="AI1133" s="9">
        <v>616.59500000000003</v>
      </c>
      <c r="AJ1133" s="9">
        <v>103</v>
      </c>
      <c r="AK1133" s="9">
        <v>63.4</v>
      </c>
      <c r="AL1133" s="9">
        <v>60.5</v>
      </c>
      <c r="AM1133" s="9">
        <v>63.46</v>
      </c>
      <c r="AN1133" s="9">
        <v>351.45</v>
      </c>
      <c r="AO1133" s="9">
        <v>821.71854278000001</v>
      </c>
      <c r="AP1133" s="9">
        <v>1849.04</v>
      </c>
      <c r="AQ1133" s="9">
        <v>149.69999999999999</v>
      </c>
      <c r="AR1133" s="9">
        <v>93.729951260000007</v>
      </c>
      <c r="AS1133" s="9">
        <v>466.31207023000002</v>
      </c>
      <c r="AT1133" s="9">
        <v>118.86499999999999</v>
      </c>
      <c r="AU1133" s="9">
        <v>153.31437235000001</v>
      </c>
      <c r="AV1133" s="9">
        <v>1377.4643089000001</v>
      </c>
      <c r="AW1133" s="9">
        <v>511.55361821000002</v>
      </c>
      <c r="AX1133" s="9">
        <v>435.06830606</v>
      </c>
      <c r="AY1133" s="9">
        <v>203.25377573</v>
      </c>
      <c r="AZ1133" s="9">
        <v>150.26283727000001</v>
      </c>
      <c r="BA1133" s="9">
        <v>100.86455809</v>
      </c>
    </row>
    <row r="1134" spans="2:53" x14ac:dyDescent="0.25">
      <c r="B1134" s="2">
        <v>46143</v>
      </c>
    </row>
    <row r="1135" spans="2:53" x14ac:dyDescent="0.25">
      <c r="B1135" s="2">
        <v>46146</v>
      </c>
      <c r="D1135" s="9">
        <v>2350.8389999999999</v>
      </c>
      <c r="E1135" s="9">
        <v>3490.7767147</v>
      </c>
      <c r="F1135" s="9">
        <v>467.6</v>
      </c>
      <c r="G1135" s="9">
        <v>1078.8804282000001</v>
      </c>
      <c r="H1135" s="9">
        <v>317.10326429000003</v>
      </c>
      <c r="I1135" s="9">
        <v>137.437208</v>
      </c>
      <c r="J1135" s="9">
        <v>75.509715940000007</v>
      </c>
      <c r="K1135" s="9">
        <v>25.54</v>
      </c>
      <c r="L1135" s="9">
        <v>1362.4119900000001</v>
      </c>
      <c r="M1135" s="9">
        <v>277.60000000000002</v>
      </c>
      <c r="N1135" s="9">
        <v>376.10573873999999</v>
      </c>
      <c r="O1135" s="9">
        <v>255.09452909999999</v>
      </c>
      <c r="P1135" s="9">
        <v>123.387208</v>
      </c>
      <c r="Q1135" s="9">
        <v>11.72598</v>
      </c>
      <c r="R1135" s="9">
        <v>20.29</v>
      </c>
      <c r="S1135" s="9">
        <v>2128.3647248000002</v>
      </c>
      <c r="T1135" s="9">
        <v>190</v>
      </c>
      <c r="U1135" s="9">
        <v>702.77468942999997</v>
      </c>
      <c r="V1135" s="9">
        <v>62.008735190000003</v>
      </c>
      <c r="W1135" s="9">
        <v>14.05</v>
      </c>
      <c r="X1135" s="9">
        <v>63.78373594</v>
      </c>
      <c r="Y1135" s="9">
        <v>5.25</v>
      </c>
      <c r="Z1135" s="9">
        <v>-765.95273480000003</v>
      </c>
      <c r="AA1135" s="9">
        <v>87.6</v>
      </c>
      <c r="AB1135" s="9">
        <v>-326.66895069999998</v>
      </c>
      <c r="AC1135" s="9">
        <v>193.08579391000001</v>
      </c>
      <c r="AD1135" s="9">
        <v>109.337208</v>
      </c>
      <c r="AE1135" s="9">
        <v>-52.05775594</v>
      </c>
      <c r="AF1135" s="9">
        <v>15.04</v>
      </c>
      <c r="AG1135" s="9">
        <v>264.82299999999998</v>
      </c>
      <c r="AH1135" s="9">
        <v>1024.5</v>
      </c>
      <c r="AI1135" s="9">
        <v>903.31600000000003</v>
      </c>
      <c r="AJ1135" s="9">
        <v>50</v>
      </c>
      <c r="AK1135" s="9">
        <v>50</v>
      </c>
      <c r="AL1135" s="9">
        <v>30</v>
      </c>
      <c r="AM1135" s="9">
        <v>28.2</v>
      </c>
      <c r="AN1135" s="9">
        <v>511.95763162999998</v>
      </c>
      <c r="AO1135" s="9">
        <v>726.2</v>
      </c>
      <c r="AP1135" s="9">
        <v>1858.9894683</v>
      </c>
      <c r="AQ1135" s="9">
        <v>29</v>
      </c>
      <c r="AR1135" s="9">
        <v>132.12961475</v>
      </c>
      <c r="AS1135" s="9">
        <v>137</v>
      </c>
      <c r="AT1135" s="9">
        <v>95.5</v>
      </c>
      <c r="AU1135" s="9">
        <v>208.52688767000001</v>
      </c>
      <c r="AV1135" s="9">
        <v>1062.4437555</v>
      </c>
      <c r="AW1135" s="9">
        <v>190.99626624999999</v>
      </c>
      <c r="AX1135" s="9">
        <v>242.07344914999999</v>
      </c>
      <c r="AY1135" s="9">
        <v>284.28566218999998</v>
      </c>
      <c r="AZ1135" s="9">
        <v>8.5446039999999996</v>
      </c>
      <c r="BA1135" s="9">
        <v>105.19999168</v>
      </c>
    </row>
    <row r="1136" spans="2:53" x14ac:dyDescent="0.25">
      <c r="B1136" s="2">
        <v>46147</v>
      </c>
      <c r="D1136" s="9">
        <v>4099.6379999999999</v>
      </c>
      <c r="E1136" s="9">
        <v>3996.8598238</v>
      </c>
      <c r="F1136" s="9">
        <v>198.1</v>
      </c>
      <c r="G1136" s="9">
        <v>648.02349701000003</v>
      </c>
      <c r="H1136" s="9">
        <v>251.35515605000001</v>
      </c>
      <c r="I1136" s="9">
        <v>54.922588599999997</v>
      </c>
      <c r="J1136" s="9">
        <v>124.8313957</v>
      </c>
      <c r="K1136" s="9">
        <v>25.652018000000002</v>
      </c>
      <c r="L1136" s="9">
        <v>1826.7164399000001</v>
      </c>
      <c r="M1136" s="9">
        <v>103</v>
      </c>
      <c r="N1136" s="9">
        <v>314.98128293000002</v>
      </c>
      <c r="O1136" s="9">
        <v>191.23</v>
      </c>
      <c r="P1136" s="9">
        <v>18.55</v>
      </c>
      <c r="Q1136" s="9">
        <v>42.319496000000001</v>
      </c>
      <c r="R1136" s="9">
        <v>7.367</v>
      </c>
      <c r="S1136" s="9">
        <v>2170.1433839000001</v>
      </c>
      <c r="T1136" s="9">
        <v>95.1</v>
      </c>
      <c r="U1136" s="9">
        <v>333.04221408000001</v>
      </c>
      <c r="V1136" s="9">
        <v>60.125156050000001</v>
      </c>
      <c r="W1136" s="9">
        <v>36.3725886</v>
      </c>
      <c r="X1136" s="9">
        <v>82.511899700000001</v>
      </c>
      <c r="Y1136" s="9">
        <v>18.285018000000001</v>
      </c>
      <c r="Z1136" s="9">
        <v>-343.42694399999999</v>
      </c>
      <c r="AA1136" s="9">
        <v>7.9</v>
      </c>
      <c r="AB1136" s="9">
        <v>-18.060931149999998</v>
      </c>
      <c r="AC1136" s="9">
        <v>131.10484395</v>
      </c>
      <c r="AD1136" s="9">
        <v>-17.8225886</v>
      </c>
      <c r="AE1136" s="9">
        <v>-40.1924037</v>
      </c>
      <c r="AF1136" s="9">
        <v>-10.918018</v>
      </c>
      <c r="AG1136" s="9">
        <v>878.51800000000003</v>
      </c>
      <c r="AH1136" s="9">
        <v>2469</v>
      </c>
      <c r="AI1136" s="9">
        <v>613.82000000000005</v>
      </c>
      <c r="AJ1136" s="9">
        <v>35</v>
      </c>
      <c r="AK1136" s="9">
        <v>33</v>
      </c>
      <c r="AL1136" s="9">
        <v>30</v>
      </c>
      <c r="AM1136" s="9">
        <v>40.299999999999997</v>
      </c>
      <c r="AN1136" s="9">
        <v>631.82736403000001</v>
      </c>
      <c r="AO1136" s="9">
        <v>1295.1017955</v>
      </c>
      <c r="AP1136" s="9">
        <v>1486.1306642</v>
      </c>
      <c r="AQ1136" s="9">
        <v>280</v>
      </c>
      <c r="AR1136" s="9">
        <v>100</v>
      </c>
      <c r="AS1136" s="9">
        <v>110</v>
      </c>
      <c r="AT1136" s="9">
        <v>93.8</v>
      </c>
      <c r="AU1136" s="9">
        <v>275.18311829999999</v>
      </c>
      <c r="AV1136" s="9">
        <v>625.90692617000002</v>
      </c>
      <c r="AW1136" s="9">
        <v>169.82801212999999</v>
      </c>
      <c r="AX1136" s="9">
        <v>73.985979729999997</v>
      </c>
      <c r="AY1136" s="9">
        <v>141.78969803000001</v>
      </c>
      <c r="AZ1136" s="9">
        <v>16.190920999999999</v>
      </c>
      <c r="BA1136" s="9">
        <v>0</v>
      </c>
    </row>
    <row r="1137" spans="2:53" x14ac:dyDescent="0.25">
      <c r="B1137" s="2">
        <v>46148</v>
      </c>
      <c r="D1137" s="9">
        <v>2454.2617300000002</v>
      </c>
      <c r="E1137" s="9">
        <v>5514.0675505999998</v>
      </c>
      <c r="F1137" s="9">
        <v>536.83000000000004</v>
      </c>
      <c r="G1137" s="9">
        <v>712.50167880000004</v>
      </c>
      <c r="H1137" s="9">
        <v>517.82684847999997</v>
      </c>
      <c r="I1137" s="9">
        <v>98.896591130000004</v>
      </c>
      <c r="J1137" s="9">
        <v>32.941000000000003</v>
      </c>
      <c r="K1137" s="9">
        <v>155.680395</v>
      </c>
      <c r="L1137" s="9">
        <v>2982.9578489</v>
      </c>
      <c r="M1137" s="9">
        <v>252.83</v>
      </c>
      <c r="N1137" s="9">
        <v>114.04236314000001</v>
      </c>
      <c r="O1137" s="9">
        <v>321.78973002999999</v>
      </c>
      <c r="P1137" s="9">
        <v>8.4520777500000008</v>
      </c>
      <c r="Q1137" s="9">
        <v>17.085999999999999</v>
      </c>
      <c r="R1137" s="9">
        <v>119.99039500000001</v>
      </c>
      <c r="S1137" s="9">
        <v>2531.1097018</v>
      </c>
      <c r="T1137" s="9">
        <v>284</v>
      </c>
      <c r="U1137" s="9">
        <v>598.45931566000002</v>
      </c>
      <c r="V1137" s="9">
        <v>196.03711845000001</v>
      </c>
      <c r="W1137" s="9">
        <v>90.444513380000004</v>
      </c>
      <c r="X1137" s="9">
        <v>15.855</v>
      </c>
      <c r="Y1137" s="9">
        <v>35.69</v>
      </c>
      <c r="Z1137" s="9">
        <v>451.84814712999997</v>
      </c>
      <c r="AA1137" s="9">
        <v>-31.17</v>
      </c>
      <c r="AB1137" s="9">
        <v>-484.41695249999998</v>
      </c>
      <c r="AC1137" s="9">
        <v>125.75261158000001</v>
      </c>
      <c r="AD1137" s="9">
        <v>-81.992435630000003</v>
      </c>
      <c r="AE1137" s="9">
        <v>1.2310000000000001</v>
      </c>
      <c r="AF1137" s="9">
        <v>84.300394999999995</v>
      </c>
      <c r="AG1137" s="9">
        <v>659.33</v>
      </c>
      <c r="AH1137" s="9">
        <v>1340.0617299999999</v>
      </c>
      <c r="AI1137" s="9">
        <v>120.75</v>
      </c>
      <c r="AJ1137" s="9">
        <v>50</v>
      </c>
      <c r="AK1137" s="9">
        <v>145</v>
      </c>
      <c r="AL1137" s="9">
        <v>85</v>
      </c>
      <c r="AM1137" s="9">
        <v>54.12</v>
      </c>
      <c r="AN1137" s="9">
        <v>1153.8736649</v>
      </c>
      <c r="AO1137" s="9">
        <v>3126.8985493</v>
      </c>
      <c r="AP1137" s="9">
        <v>405.67577497000002</v>
      </c>
      <c r="AQ1137" s="9">
        <v>111.60812229</v>
      </c>
      <c r="AR1137" s="9">
        <v>430.5</v>
      </c>
      <c r="AS1137" s="9">
        <v>0</v>
      </c>
      <c r="AT1137" s="9">
        <v>285.51143923000001</v>
      </c>
      <c r="AU1137" s="9">
        <v>284.51773814000001</v>
      </c>
      <c r="AV1137" s="9">
        <v>955.72294547000001</v>
      </c>
      <c r="AW1137" s="9">
        <v>185.92456078999999</v>
      </c>
      <c r="AX1137" s="9">
        <v>263.62344517000002</v>
      </c>
      <c r="AY1137" s="9">
        <v>311.31408021999999</v>
      </c>
      <c r="AZ1137" s="9">
        <v>0.37374362</v>
      </c>
      <c r="BA1137" s="9">
        <v>53.2</v>
      </c>
    </row>
    <row r="1138" spans="2:53" x14ac:dyDescent="0.25">
      <c r="B1138" s="2">
        <v>46149</v>
      </c>
      <c r="D1138" s="9">
        <v>2594.3960000000002</v>
      </c>
      <c r="E1138" s="9">
        <v>4145.3447637999998</v>
      </c>
      <c r="F1138" s="9">
        <v>185.2</v>
      </c>
      <c r="G1138" s="9">
        <v>655.77685608000002</v>
      </c>
      <c r="H1138" s="9">
        <v>417.00490342000001</v>
      </c>
      <c r="I1138" s="9">
        <v>219.67513191</v>
      </c>
      <c r="J1138" s="9">
        <v>345.93228291999998</v>
      </c>
      <c r="K1138" s="9">
        <v>58.618000000000002</v>
      </c>
      <c r="L1138" s="9">
        <v>2080.7526690999998</v>
      </c>
      <c r="M1138" s="9">
        <v>19.8</v>
      </c>
      <c r="N1138" s="9">
        <v>76.871978716000001</v>
      </c>
      <c r="O1138" s="9">
        <v>214.39484242</v>
      </c>
      <c r="P1138" s="9">
        <v>59.861176139999998</v>
      </c>
      <c r="Q1138" s="9">
        <v>132.66399999999999</v>
      </c>
      <c r="R1138" s="9">
        <v>42.5</v>
      </c>
      <c r="S1138" s="9">
        <v>2064.5920946000001</v>
      </c>
      <c r="T1138" s="9">
        <v>165.4</v>
      </c>
      <c r="U1138" s="9">
        <v>578.90487737000001</v>
      </c>
      <c r="V1138" s="9">
        <v>202.610061</v>
      </c>
      <c r="W1138" s="9">
        <v>159.81395577000001</v>
      </c>
      <c r="X1138" s="9">
        <v>213.26828291999999</v>
      </c>
      <c r="Y1138" s="9">
        <v>16.117999999999999</v>
      </c>
      <c r="Z1138" s="9">
        <v>16.160574498999999</v>
      </c>
      <c r="AA1138" s="9">
        <v>-145.6</v>
      </c>
      <c r="AB1138" s="9">
        <v>-502.03289860000001</v>
      </c>
      <c r="AC1138" s="9">
        <v>11.784781423</v>
      </c>
      <c r="AD1138" s="9">
        <v>-99.952779629999995</v>
      </c>
      <c r="AE1138" s="9">
        <v>-80.604282920000003</v>
      </c>
      <c r="AF1138" s="9">
        <v>26.382000000000001</v>
      </c>
      <c r="AG1138" s="9">
        <v>707.45</v>
      </c>
      <c r="AH1138" s="9">
        <v>1214.75</v>
      </c>
      <c r="AI1138" s="9">
        <v>353.39600000000002</v>
      </c>
      <c r="AJ1138" s="9">
        <v>50</v>
      </c>
      <c r="AK1138" s="9">
        <v>62</v>
      </c>
      <c r="AL1138" s="9">
        <v>82</v>
      </c>
      <c r="AM1138" s="9">
        <v>124.8</v>
      </c>
      <c r="AN1138" s="9">
        <v>797.43499999999995</v>
      </c>
      <c r="AO1138" s="9">
        <v>962.9</v>
      </c>
      <c r="AP1138" s="9">
        <v>1791.1087686000001</v>
      </c>
      <c r="AQ1138" s="9">
        <v>75.930995129999999</v>
      </c>
      <c r="AR1138" s="9">
        <v>215.1</v>
      </c>
      <c r="AS1138" s="9">
        <v>90</v>
      </c>
      <c r="AT1138" s="9">
        <v>212.87</v>
      </c>
      <c r="AU1138" s="9">
        <v>214.79819959</v>
      </c>
      <c r="AV1138" s="9">
        <v>928.22275313</v>
      </c>
      <c r="AW1138" s="9">
        <v>355.12958579000002</v>
      </c>
      <c r="AX1138" s="9">
        <v>188.12730429000001</v>
      </c>
      <c r="AY1138" s="9">
        <v>191.42794382</v>
      </c>
      <c r="AZ1138" s="9">
        <v>2.52</v>
      </c>
      <c r="BA1138" s="9">
        <v>1.9813877200000001</v>
      </c>
    </row>
    <row r="1139" spans="2:53" x14ac:dyDescent="0.25">
      <c r="B1139" s="2">
        <v>46150</v>
      </c>
      <c r="D1139" s="9">
        <v>2647.76</v>
      </c>
      <c r="E1139" s="9">
        <v>2108.5273953000001</v>
      </c>
      <c r="F1139" s="9">
        <v>370.8</v>
      </c>
      <c r="G1139" s="9">
        <v>671.83231238999997</v>
      </c>
      <c r="H1139" s="9">
        <v>349.55409950000001</v>
      </c>
      <c r="I1139" s="9">
        <v>160.40156568</v>
      </c>
      <c r="J1139" s="9">
        <v>63.272870349999998</v>
      </c>
      <c r="K1139" s="9">
        <v>79.89</v>
      </c>
      <c r="L1139" s="9">
        <v>1013.3072653</v>
      </c>
      <c r="M1139" s="9">
        <v>107.7</v>
      </c>
      <c r="N1139" s="9">
        <v>58.198449439999997</v>
      </c>
      <c r="O1139" s="9">
        <v>255.2329502</v>
      </c>
      <c r="P1139" s="9">
        <v>105.39180374999999</v>
      </c>
      <c r="Q1139" s="9">
        <v>2.92</v>
      </c>
      <c r="R1139" s="9">
        <v>68.165000000000006</v>
      </c>
      <c r="S1139" s="9">
        <v>1095.2201299999999</v>
      </c>
      <c r="T1139" s="9">
        <v>263.10000000000002</v>
      </c>
      <c r="U1139" s="9">
        <v>613.63386294999998</v>
      </c>
      <c r="V1139" s="9">
        <v>94.321149300000002</v>
      </c>
      <c r="W1139" s="9">
        <v>55.009761930000003</v>
      </c>
      <c r="X1139" s="9">
        <v>60.352870350000003</v>
      </c>
      <c r="Y1139" s="9">
        <v>11.725</v>
      </c>
      <c r="Z1139" s="9">
        <v>-81.912864619999993</v>
      </c>
      <c r="AA1139" s="9">
        <v>-155.4</v>
      </c>
      <c r="AB1139" s="9">
        <v>-555.43541349999998</v>
      </c>
      <c r="AC1139" s="9">
        <v>160.9118009</v>
      </c>
      <c r="AD1139" s="9">
        <v>50.382041819999998</v>
      </c>
      <c r="AE1139" s="9">
        <v>-57.432870350000002</v>
      </c>
      <c r="AF1139" s="9">
        <v>56.44</v>
      </c>
      <c r="AG1139" s="9">
        <v>370.76</v>
      </c>
      <c r="AH1139" s="9">
        <v>1126.8</v>
      </c>
      <c r="AI1139" s="9">
        <v>863.5</v>
      </c>
      <c r="AJ1139" s="9">
        <v>70</v>
      </c>
      <c r="AK1139" s="9">
        <v>85</v>
      </c>
      <c r="AL1139" s="9">
        <v>50</v>
      </c>
      <c r="AM1139" s="9">
        <v>81.7</v>
      </c>
      <c r="AN1139" s="9">
        <v>265</v>
      </c>
      <c r="AO1139" s="9">
        <v>367.37001750000002</v>
      </c>
      <c r="AP1139" s="9">
        <v>1077.2301299999999</v>
      </c>
      <c r="AQ1139" s="9">
        <v>59.52724783</v>
      </c>
      <c r="AR1139" s="9">
        <v>65</v>
      </c>
      <c r="AS1139" s="9">
        <v>143.30000000000001</v>
      </c>
      <c r="AT1139" s="9">
        <v>131.1</v>
      </c>
      <c r="AU1139" s="9">
        <v>269.36844436000001</v>
      </c>
      <c r="AV1139" s="9">
        <v>690.18206735000001</v>
      </c>
      <c r="AW1139" s="9">
        <v>355.68416821</v>
      </c>
      <c r="AX1139" s="9">
        <v>84.581656417000005</v>
      </c>
      <c r="AY1139" s="9">
        <v>98.634511583000005</v>
      </c>
      <c r="AZ1139" s="9">
        <v>197.3</v>
      </c>
      <c r="BA1139" s="9">
        <v>0</v>
      </c>
    </row>
    <row r="1140" spans="2:53" x14ac:dyDescent="0.25">
      <c r="B1140" s="2">
        <v>46153</v>
      </c>
      <c r="D1140" s="9">
        <v>2441.8573145</v>
      </c>
      <c r="E1140" s="9">
        <v>2310.8532810000002</v>
      </c>
      <c r="F1140" s="9">
        <v>996.2</v>
      </c>
      <c r="G1140" s="9">
        <v>229.87850187999999</v>
      </c>
      <c r="H1140" s="9">
        <v>318.88291473999999</v>
      </c>
      <c r="I1140" s="9">
        <v>166.103129</v>
      </c>
      <c r="J1140" s="9">
        <v>26.508504039999998</v>
      </c>
      <c r="K1140" s="9">
        <v>26.7</v>
      </c>
      <c r="L1140" s="9">
        <v>1143.43326</v>
      </c>
      <c r="M1140" s="9">
        <v>468.1</v>
      </c>
      <c r="N1140" s="9">
        <v>37.348758545000003</v>
      </c>
      <c r="O1140" s="9">
        <v>160.51654300000001</v>
      </c>
      <c r="P1140" s="9">
        <v>138.55600000000001</v>
      </c>
      <c r="Q1140" s="9">
        <v>9.7899999999999991</v>
      </c>
      <c r="R1140" s="9">
        <v>26.7</v>
      </c>
      <c r="S1140" s="9">
        <v>1167.4200209999999</v>
      </c>
      <c r="T1140" s="9">
        <v>528.1</v>
      </c>
      <c r="U1140" s="9">
        <v>192.52974333</v>
      </c>
      <c r="V1140" s="9">
        <v>158.36637174000001</v>
      </c>
      <c r="W1140" s="9">
        <v>27.547129000000002</v>
      </c>
      <c r="X1140" s="9">
        <v>16.718504039999999</v>
      </c>
      <c r="Y1140" s="9">
        <v>0</v>
      </c>
      <c r="Z1140" s="9">
        <v>-23.986761000000001</v>
      </c>
      <c r="AA1140" s="9">
        <v>-60</v>
      </c>
      <c r="AB1140" s="9">
        <v>-155.1809848</v>
      </c>
      <c r="AC1140" s="9">
        <v>2.15017126</v>
      </c>
      <c r="AD1140" s="9">
        <v>111.008871</v>
      </c>
      <c r="AE1140" s="9">
        <v>-6.92850404</v>
      </c>
      <c r="AF1140" s="9">
        <v>26.7</v>
      </c>
      <c r="AG1140" s="9">
        <v>786.73800000000006</v>
      </c>
      <c r="AH1140" s="9">
        <v>914.75354300000004</v>
      </c>
      <c r="AI1140" s="9">
        <v>374.76577150000003</v>
      </c>
      <c r="AJ1140" s="9">
        <v>97.5</v>
      </c>
      <c r="AK1140" s="9">
        <v>96.5</v>
      </c>
      <c r="AL1140" s="9">
        <v>150</v>
      </c>
      <c r="AM1140" s="9">
        <v>21.6</v>
      </c>
      <c r="AN1140" s="9">
        <v>604.4</v>
      </c>
      <c r="AO1140" s="9">
        <v>328.7</v>
      </c>
      <c r="AP1140" s="9">
        <v>1090.753281</v>
      </c>
      <c r="AQ1140" s="9">
        <v>30</v>
      </c>
      <c r="AR1140" s="9">
        <v>64.400000000000006</v>
      </c>
      <c r="AS1140" s="9">
        <v>75.3</v>
      </c>
      <c r="AT1140" s="9">
        <v>117.3</v>
      </c>
      <c r="AU1140" s="9">
        <v>236.74810102000001</v>
      </c>
      <c r="AV1140" s="9">
        <v>681.13430062999998</v>
      </c>
      <c r="AW1140" s="9">
        <v>361.02875826000002</v>
      </c>
      <c r="AX1140" s="9">
        <v>42.166933852</v>
      </c>
      <c r="AY1140" s="9">
        <v>419.73981889999999</v>
      </c>
      <c r="AZ1140" s="9">
        <v>21</v>
      </c>
      <c r="BA1140" s="9">
        <v>2.4551370000000001</v>
      </c>
    </row>
    <row r="1141" spans="2:53" x14ac:dyDescent="0.25">
      <c r="B1141" s="2">
        <v>46154</v>
      </c>
      <c r="D1141" s="9">
        <v>2301.3069999999998</v>
      </c>
      <c r="E1141" s="9">
        <v>3479.9493342000001</v>
      </c>
      <c r="F1141" s="9">
        <v>404.98</v>
      </c>
      <c r="G1141" s="9">
        <v>643.61049391999995</v>
      </c>
      <c r="H1141" s="9">
        <v>352.94220000000001</v>
      </c>
      <c r="I1141" s="9">
        <v>117.16271018</v>
      </c>
      <c r="J1141" s="9">
        <v>125.72003737</v>
      </c>
      <c r="K1141" s="9">
        <v>73.751499999999993</v>
      </c>
      <c r="L1141" s="9">
        <v>1721.029683</v>
      </c>
      <c r="M1141" s="9">
        <v>200.48</v>
      </c>
      <c r="N1141" s="9">
        <v>290.50465579000002</v>
      </c>
      <c r="O1141" s="9">
        <v>229.71520000000001</v>
      </c>
      <c r="P1141" s="9">
        <v>41.889826939999999</v>
      </c>
      <c r="Q1141" s="9">
        <v>47.040999999999997</v>
      </c>
      <c r="R1141" s="9">
        <v>63.920499999999997</v>
      </c>
      <c r="S1141" s="9">
        <v>1758.9196512000001</v>
      </c>
      <c r="T1141" s="9">
        <v>204.5</v>
      </c>
      <c r="U1141" s="9">
        <v>353.10583813</v>
      </c>
      <c r="V1141" s="9">
        <v>123.227</v>
      </c>
      <c r="W1141" s="9">
        <v>75.272883239999999</v>
      </c>
      <c r="X1141" s="9">
        <v>78.679037370000003</v>
      </c>
      <c r="Y1141" s="9">
        <v>9.8309999999999995</v>
      </c>
      <c r="Z1141" s="9">
        <v>-37.889968170000003</v>
      </c>
      <c r="AA1141" s="9">
        <v>-4.0199999999999996</v>
      </c>
      <c r="AB1141" s="9">
        <v>-62.601182340000001</v>
      </c>
      <c r="AC1141" s="9">
        <v>106.48820000000001</v>
      </c>
      <c r="AD1141" s="9">
        <v>-33.3830563</v>
      </c>
      <c r="AE1141" s="9">
        <v>-31.638037369999999</v>
      </c>
      <c r="AF1141" s="9">
        <v>54.089500000000001</v>
      </c>
      <c r="AG1141" s="9">
        <v>876.54</v>
      </c>
      <c r="AH1141" s="9">
        <v>454.75</v>
      </c>
      <c r="AI1141" s="9">
        <v>379.517</v>
      </c>
      <c r="AJ1141" s="9">
        <v>50</v>
      </c>
      <c r="AK1141" s="9">
        <v>235</v>
      </c>
      <c r="AL1141" s="9">
        <v>212.4</v>
      </c>
      <c r="AM1141" s="9">
        <v>93.1</v>
      </c>
      <c r="AN1141" s="9">
        <v>585.37308299999995</v>
      </c>
      <c r="AO1141" s="9">
        <v>433.13238417000002</v>
      </c>
      <c r="AP1141" s="9">
        <v>1871.943867</v>
      </c>
      <c r="AQ1141" s="9">
        <v>50</v>
      </c>
      <c r="AR1141" s="9">
        <v>455</v>
      </c>
      <c r="AS1141" s="9">
        <v>0</v>
      </c>
      <c r="AT1141" s="9">
        <v>84.5</v>
      </c>
      <c r="AU1141" s="9">
        <v>387.50939075999997</v>
      </c>
      <c r="AV1141" s="9">
        <v>576.54742541999997</v>
      </c>
      <c r="AW1141" s="9">
        <v>195.62494047000001</v>
      </c>
      <c r="AX1141" s="9">
        <v>157.95313777000001</v>
      </c>
      <c r="AY1141" s="9">
        <v>157.81815816</v>
      </c>
      <c r="AZ1141" s="9">
        <v>192.71388888999999</v>
      </c>
      <c r="BA1141" s="9">
        <v>50</v>
      </c>
    </row>
    <row r="1142" spans="2:53" x14ac:dyDescent="0.25">
      <c r="B1142" s="2">
        <v>46155</v>
      </c>
      <c r="D1142" s="9">
        <v>3021.4596059999999</v>
      </c>
      <c r="E1142" s="9">
        <v>2966.4999158000001</v>
      </c>
      <c r="F1142" s="9">
        <v>269.35000000000002</v>
      </c>
      <c r="G1142" s="9">
        <v>340.21250491000001</v>
      </c>
      <c r="H1142" s="9">
        <v>268.86338995</v>
      </c>
      <c r="I1142" s="9">
        <v>135.82608657</v>
      </c>
      <c r="J1142" s="9">
        <v>14.06722259</v>
      </c>
      <c r="K1142" s="9">
        <v>80.760000000000005</v>
      </c>
      <c r="L1142" s="9">
        <v>1577.7532544000001</v>
      </c>
      <c r="M1142" s="9">
        <v>193.55</v>
      </c>
      <c r="N1142" s="9">
        <v>79.317006379999995</v>
      </c>
      <c r="O1142" s="9">
        <v>122.96195984000001</v>
      </c>
      <c r="P1142" s="9">
        <v>20.57399757</v>
      </c>
      <c r="Q1142" s="9">
        <v>4.4790000000000001</v>
      </c>
      <c r="R1142" s="9">
        <v>47.76</v>
      </c>
      <c r="S1142" s="9">
        <v>1388.7466614</v>
      </c>
      <c r="T1142" s="9">
        <v>75.8</v>
      </c>
      <c r="U1142" s="9">
        <v>260.89549853</v>
      </c>
      <c r="V1142" s="9">
        <v>145.90143011000001</v>
      </c>
      <c r="W1142" s="9">
        <v>115.252089</v>
      </c>
      <c r="X1142" s="9">
        <v>9.5882225900000009</v>
      </c>
      <c r="Y1142" s="9">
        <v>33</v>
      </c>
      <c r="Z1142" s="9">
        <v>189.00659297999999</v>
      </c>
      <c r="AA1142" s="9">
        <v>117.75</v>
      </c>
      <c r="AB1142" s="9">
        <v>-181.57849210000001</v>
      </c>
      <c r="AC1142" s="9">
        <v>-22.939470270000001</v>
      </c>
      <c r="AD1142" s="9">
        <v>-94.678091429999995</v>
      </c>
      <c r="AE1142" s="9">
        <v>-5.1092225899999999</v>
      </c>
      <c r="AF1142" s="9">
        <v>14.76</v>
      </c>
      <c r="AG1142" s="9">
        <v>373.5</v>
      </c>
      <c r="AH1142" s="9">
        <v>1529.85</v>
      </c>
      <c r="AI1142" s="9">
        <v>168.70960603</v>
      </c>
      <c r="AJ1142" s="9">
        <v>337.7</v>
      </c>
      <c r="AK1142" s="9">
        <v>120</v>
      </c>
      <c r="AL1142" s="9">
        <v>362.4</v>
      </c>
      <c r="AM1142" s="9">
        <v>129.30000000000001</v>
      </c>
      <c r="AN1142" s="9">
        <v>455.9</v>
      </c>
      <c r="AO1142" s="9">
        <v>1850.1824674</v>
      </c>
      <c r="AP1142" s="9">
        <v>72.366372999999996</v>
      </c>
      <c r="AQ1142" s="9">
        <v>270.05107541000001</v>
      </c>
      <c r="AR1142" s="9">
        <v>170</v>
      </c>
      <c r="AS1142" s="9">
        <v>55</v>
      </c>
      <c r="AT1142" s="9">
        <v>93</v>
      </c>
      <c r="AU1142" s="9">
        <v>169.76707264000001</v>
      </c>
      <c r="AV1142" s="9">
        <v>344.37312954999999</v>
      </c>
      <c r="AW1142" s="9">
        <v>333.36975713999999</v>
      </c>
      <c r="AX1142" s="9">
        <v>58.717386920000003</v>
      </c>
      <c r="AY1142" s="9">
        <v>108.16942735000001</v>
      </c>
      <c r="AZ1142" s="9">
        <v>88</v>
      </c>
      <c r="BA1142" s="9">
        <v>6.6824304200000002</v>
      </c>
    </row>
    <row r="1143" spans="2:53" x14ac:dyDescent="0.25">
      <c r="B1143" s="2">
        <v>46156</v>
      </c>
      <c r="D1143" s="9">
        <v>2469.9409999999998</v>
      </c>
      <c r="E1143" s="9">
        <v>3327.4524240999999</v>
      </c>
      <c r="F1143" s="9">
        <v>345.8</v>
      </c>
      <c r="G1143" s="9">
        <v>683.74521112000002</v>
      </c>
      <c r="H1143" s="9">
        <v>354.29023825000002</v>
      </c>
      <c r="I1143" s="9">
        <v>135.41966178999999</v>
      </c>
      <c r="J1143" s="9">
        <v>55.986160249999998</v>
      </c>
      <c r="K1143" s="9">
        <v>111.14447199999999</v>
      </c>
      <c r="L1143" s="9">
        <v>1438.2716760000001</v>
      </c>
      <c r="M1143" s="9">
        <v>95.2</v>
      </c>
      <c r="N1143" s="9">
        <v>69.990854869000003</v>
      </c>
      <c r="O1143" s="9">
        <v>223.07400000000001</v>
      </c>
      <c r="P1143" s="9">
        <v>99.198106999999993</v>
      </c>
      <c r="Q1143" s="9">
        <v>6.3029999999999999</v>
      </c>
      <c r="R1143" s="9">
        <v>111.14447199999999</v>
      </c>
      <c r="S1143" s="9">
        <v>1889.1807481000001</v>
      </c>
      <c r="T1143" s="9">
        <v>250.6</v>
      </c>
      <c r="U1143" s="9">
        <v>613.75435625</v>
      </c>
      <c r="V1143" s="9">
        <v>131.21623825</v>
      </c>
      <c r="W1143" s="9">
        <v>36.221554789999999</v>
      </c>
      <c r="X1143" s="9">
        <v>49.68316025</v>
      </c>
      <c r="Y1143" s="9">
        <v>0</v>
      </c>
      <c r="Z1143" s="9">
        <v>-450.9090721</v>
      </c>
      <c r="AA1143" s="9">
        <v>-155.4</v>
      </c>
      <c r="AB1143" s="9">
        <v>-543.7635014</v>
      </c>
      <c r="AC1143" s="9">
        <v>91.857761749999995</v>
      </c>
      <c r="AD1143" s="9">
        <v>62.976552210000001</v>
      </c>
      <c r="AE1143" s="9">
        <v>-43.380160250000003</v>
      </c>
      <c r="AF1143" s="9">
        <v>111.14447199999999</v>
      </c>
      <c r="AG1143" s="9">
        <v>366.02100000000002</v>
      </c>
      <c r="AH1143" s="9">
        <v>974.2</v>
      </c>
      <c r="AI1143" s="9">
        <v>813.7</v>
      </c>
      <c r="AJ1143" s="9">
        <v>111.5</v>
      </c>
      <c r="AK1143" s="9">
        <v>0</v>
      </c>
      <c r="AL1143" s="9">
        <v>20</v>
      </c>
      <c r="AM1143" s="9">
        <v>184.52</v>
      </c>
      <c r="AN1143" s="9">
        <v>353.82384475999999</v>
      </c>
      <c r="AO1143" s="9">
        <v>412.4</v>
      </c>
      <c r="AP1143" s="9">
        <v>1865.9682929000001</v>
      </c>
      <c r="AQ1143" s="9">
        <v>126.6364878</v>
      </c>
      <c r="AR1143" s="9">
        <v>420.02379868000003</v>
      </c>
      <c r="AS1143" s="9">
        <v>26.7</v>
      </c>
      <c r="AT1143" s="9">
        <v>121.9</v>
      </c>
      <c r="AU1143" s="9">
        <v>94.796833509999999</v>
      </c>
      <c r="AV1143" s="9">
        <v>823.16486653000004</v>
      </c>
      <c r="AW1143" s="9">
        <v>511.26431524999998</v>
      </c>
      <c r="AX1143" s="9">
        <v>244.9359269</v>
      </c>
      <c r="AY1143" s="9">
        <v>9.1656726600000002</v>
      </c>
      <c r="AZ1143" s="9">
        <v>3.0581285500000002</v>
      </c>
      <c r="BA1143" s="9">
        <v>0</v>
      </c>
    </row>
    <row r="1144" spans="2:53" x14ac:dyDescent="0.25">
      <c r="B1144" s="2">
        <v>46157</v>
      </c>
      <c r="D1144" s="9">
        <v>1947.4191149999999</v>
      </c>
      <c r="E1144" s="9">
        <v>2204.5360340000002</v>
      </c>
      <c r="F1144" s="9">
        <v>370.95</v>
      </c>
      <c r="G1144" s="9">
        <v>724.67539704000001</v>
      </c>
      <c r="H1144" s="9">
        <v>425.42656298999998</v>
      </c>
      <c r="I1144" s="9">
        <v>163.03152528000001</v>
      </c>
      <c r="J1144" s="9">
        <v>59.745393970000002</v>
      </c>
      <c r="K1144" s="9">
        <v>76.260400000000004</v>
      </c>
      <c r="L1144" s="9">
        <v>888.22947382999996</v>
      </c>
      <c r="M1144" s="9">
        <v>148.94999999999999</v>
      </c>
      <c r="N1144" s="9">
        <v>183.24556278</v>
      </c>
      <c r="O1144" s="9">
        <v>337.21230500000001</v>
      </c>
      <c r="P1144" s="9">
        <v>150.52775126</v>
      </c>
      <c r="Q1144" s="9">
        <v>15.25</v>
      </c>
      <c r="R1144" s="9">
        <v>72.960400000000007</v>
      </c>
      <c r="S1144" s="9">
        <v>1316.3065601999999</v>
      </c>
      <c r="T1144" s="9">
        <v>222</v>
      </c>
      <c r="U1144" s="9">
        <v>541.42983426000001</v>
      </c>
      <c r="V1144" s="9">
        <v>88.214257989999993</v>
      </c>
      <c r="W1144" s="9">
        <v>12.50377402</v>
      </c>
      <c r="X1144" s="9">
        <v>44.495393970000002</v>
      </c>
      <c r="Y1144" s="9">
        <v>3.3</v>
      </c>
      <c r="Z1144" s="9">
        <v>-428.07708639999998</v>
      </c>
      <c r="AA1144" s="9">
        <v>-73.05</v>
      </c>
      <c r="AB1144" s="9">
        <v>-358.18427150000002</v>
      </c>
      <c r="AC1144" s="9">
        <v>248.99804700999999</v>
      </c>
      <c r="AD1144" s="9">
        <v>138.02397723999999</v>
      </c>
      <c r="AE1144" s="9">
        <v>-29.245393969999999</v>
      </c>
      <c r="AF1144" s="9">
        <v>69.660399999999996</v>
      </c>
      <c r="AG1144" s="9">
        <v>242.678</v>
      </c>
      <c r="AH1144" s="9">
        <v>479</v>
      </c>
      <c r="AI1144" s="9">
        <v>993.10500000000002</v>
      </c>
      <c r="AJ1144" s="9">
        <v>84.8</v>
      </c>
      <c r="AK1144" s="9">
        <v>65</v>
      </c>
      <c r="AL1144" s="9">
        <v>9.9361149999999991</v>
      </c>
      <c r="AM1144" s="9">
        <v>72.900000000000006</v>
      </c>
      <c r="AN1144" s="9">
        <v>272.17043574000002</v>
      </c>
      <c r="AO1144" s="9">
        <v>295</v>
      </c>
      <c r="AP1144" s="9">
        <v>1246.4342102999999</v>
      </c>
      <c r="AQ1144" s="9">
        <v>3.2313879999999999</v>
      </c>
      <c r="AR1144" s="9">
        <v>270</v>
      </c>
      <c r="AS1144" s="9">
        <v>30</v>
      </c>
      <c r="AT1144" s="9">
        <v>87.7</v>
      </c>
      <c r="AU1144" s="9">
        <v>92.341064520000003</v>
      </c>
      <c r="AV1144" s="9">
        <v>791.51209521999999</v>
      </c>
      <c r="AW1144" s="9">
        <v>524.80456884</v>
      </c>
      <c r="AX1144" s="9">
        <v>157.23120036</v>
      </c>
      <c r="AY1144" s="9">
        <v>226.85020079</v>
      </c>
      <c r="AZ1144" s="9">
        <v>27.350149555000002</v>
      </c>
      <c r="BA1144" s="9">
        <v>0</v>
      </c>
    </row>
    <row r="1145" spans="2:53" x14ac:dyDescent="0.25">
      <c r="B1145" s="2">
        <v>46160</v>
      </c>
      <c r="D1145" s="9">
        <v>2690.0079999999998</v>
      </c>
      <c r="E1145" s="9">
        <v>2767.9763883000001</v>
      </c>
      <c r="F1145" s="9">
        <v>771.5</v>
      </c>
      <c r="G1145" s="9">
        <v>259.64926677</v>
      </c>
      <c r="H1145" s="9">
        <v>284.15761319000001</v>
      </c>
      <c r="I1145" s="9">
        <v>124.071012</v>
      </c>
      <c r="J1145" s="9">
        <v>79.794566639999999</v>
      </c>
      <c r="K1145" s="9">
        <v>55.120851000000002</v>
      </c>
      <c r="L1145" s="9">
        <v>1474.8236442</v>
      </c>
      <c r="M1145" s="9">
        <v>635.4</v>
      </c>
      <c r="N1145" s="9">
        <v>90.763723420000005</v>
      </c>
      <c r="O1145" s="9">
        <v>238.17427662</v>
      </c>
      <c r="P1145" s="9">
        <v>76.986999999999995</v>
      </c>
      <c r="Q1145" s="9">
        <v>12.377000000000001</v>
      </c>
      <c r="R1145" s="9">
        <v>23.370850999999998</v>
      </c>
      <c r="S1145" s="9">
        <v>1293.1527441000001</v>
      </c>
      <c r="T1145" s="9">
        <v>136.1</v>
      </c>
      <c r="U1145" s="9">
        <v>168.88554335000001</v>
      </c>
      <c r="V1145" s="9">
        <v>45.983336569999999</v>
      </c>
      <c r="W1145" s="9">
        <v>47.084012000000001</v>
      </c>
      <c r="X1145" s="9">
        <v>67.417566640000004</v>
      </c>
      <c r="Y1145" s="9">
        <v>31.75</v>
      </c>
      <c r="Z1145" s="9">
        <v>181.67090005</v>
      </c>
      <c r="AA1145" s="9">
        <v>499.3</v>
      </c>
      <c r="AB1145" s="9">
        <v>-78.121819930000001</v>
      </c>
      <c r="AC1145" s="9">
        <v>192.19094004999999</v>
      </c>
      <c r="AD1145" s="9">
        <v>29.902988000000001</v>
      </c>
      <c r="AE1145" s="9">
        <v>-55.040566640000002</v>
      </c>
      <c r="AF1145" s="9">
        <v>-8.379149</v>
      </c>
      <c r="AG1145" s="9">
        <v>424.84</v>
      </c>
      <c r="AH1145" s="9">
        <v>1159.018</v>
      </c>
      <c r="AI1145" s="9">
        <v>895.55</v>
      </c>
      <c r="AJ1145" s="9">
        <v>34</v>
      </c>
      <c r="AK1145" s="9">
        <v>70</v>
      </c>
      <c r="AL1145" s="9">
        <v>50</v>
      </c>
      <c r="AM1145" s="9">
        <v>56.6</v>
      </c>
      <c r="AN1145" s="9">
        <v>330.8</v>
      </c>
      <c r="AO1145" s="9">
        <v>659.49189133000004</v>
      </c>
      <c r="AP1145" s="9">
        <v>1044.6926057000001</v>
      </c>
      <c r="AQ1145" s="9">
        <v>180.19189133</v>
      </c>
      <c r="AR1145" s="9">
        <v>310</v>
      </c>
      <c r="AS1145" s="9">
        <v>185</v>
      </c>
      <c r="AT1145" s="9">
        <v>57.8</v>
      </c>
      <c r="AU1145" s="9">
        <v>105.61015874</v>
      </c>
      <c r="AV1145" s="9">
        <v>505.26426656000001</v>
      </c>
      <c r="AW1145" s="9">
        <v>192.53243499000001</v>
      </c>
      <c r="AX1145" s="9">
        <v>190.61546723000001</v>
      </c>
      <c r="AY1145" s="9">
        <v>393.94634639999998</v>
      </c>
      <c r="AZ1145" s="9">
        <v>175.32463568</v>
      </c>
      <c r="BA1145" s="9">
        <v>11</v>
      </c>
    </row>
    <row r="1146" spans="2:53" x14ac:dyDescent="0.25">
      <c r="B1146" s="2">
        <v>46161</v>
      </c>
      <c r="D1146" s="9">
        <v>2823.2979260000002</v>
      </c>
      <c r="E1146" s="9">
        <v>3390.1451342999999</v>
      </c>
      <c r="F1146" s="9">
        <v>1082.5999999999999</v>
      </c>
      <c r="G1146" s="9">
        <v>638.10786019</v>
      </c>
      <c r="H1146" s="9">
        <v>358.96750026000001</v>
      </c>
      <c r="I1146" s="9">
        <v>125.75360907</v>
      </c>
      <c r="J1146" s="9">
        <v>61.911188019999997</v>
      </c>
      <c r="K1146" s="9">
        <v>36.277441000000003</v>
      </c>
      <c r="L1146" s="9">
        <v>1402.6455791999999</v>
      </c>
      <c r="M1146" s="9">
        <v>791.6</v>
      </c>
      <c r="N1146" s="9">
        <v>121.94402717</v>
      </c>
      <c r="O1146" s="9">
        <v>272.44900000000001</v>
      </c>
      <c r="P1146" s="9">
        <v>114.85</v>
      </c>
      <c r="Q1146" s="9">
        <v>11.154999999999999</v>
      </c>
      <c r="R1146" s="9">
        <v>26.277441</v>
      </c>
      <c r="S1146" s="9">
        <v>1987.4995551</v>
      </c>
      <c r="T1146" s="9">
        <v>291</v>
      </c>
      <c r="U1146" s="9">
        <v>516.16383301999997</v>
      </c>
      <c r="V1146" s="9">
        <v>86.518500259999996</v>
      </c>
      <c r="W1146" s="9">
        <v>10.90360907</v>
      </c>
      <c r="X1146" s="9">
        <v>50.756188020000003</v>
      </c>
      <c r="Y1146" s="9">
        <v>10</v>
      </c>
      <c r="Z1146" s="9">
        <v>-584.85397599999999</v>
      </c>
      <c r="AA1146" s="9">
        <v>500.6</v>
      </c>
      <c r="AB1146" s="9">
        <v>-394.21980589999998</v>
      </c>
      <c r="AC1146" s="9">
        <v>185.93049973999999</v>
      </c>
      <c r="AD1146" s="9">
        <v>103.94639093000001</v>
      </c>
      <c r="AE1146" s="9">
        <v>-39.601188020000002</v>
      </c>
      <c r="AF1146" s="9">
        <v>16.277441</v>
      </c>
      <c r="AG1146" s="9">
        <v>423.35</v>
      </c>
      <c r="AH1146" s="9">
        <v>1318</v>
      </c>
      <c r="AI1146" s="9">
        <v>453.55399999999997</v>
      </c>
      <c r="AJ1146" s="9">
        <v>286</v>
      </c>
      <c r="AK1146" s="9">
        <v>38.393926</v>
      </c>
      <c r="AL1146" s="9">
        <v>70.3</v>
      </c>
      <c r="AM1146" s="9">
        <v>233.7</v>
      </c>
      <c r="AN1146" s="9">
        <v>453.06844541999999</v>
      </c>
      <c r="AO1146" s="9">
        <v>2055.2745811999998</v>
      </c>
      <c r="AP1146" s="9">
        <v>116</v>
      </c>
      <c r="AQ1146" s="9">
        <v>113.40210772</v>
      </c>
      <c r="AR1146" s="9">
        <v>424</v>
      </c>
      <c r="AS1146" s="9">
        <v>50</v>
      </c>
      <c r="AT1146" s="9">
        <v>178.4</v>
      </c>
      <c r="AU1146" s="9">
        <v>315.60234845999997</v>
      </c>
      <c r="AV1146" s="9">
        <v>687.24092114999996</v>
      </c>
      <c r="AW1146" s="9">
        <v>300.07180937999999</v>
      </c>
      <c r="AX1146" s="9">
        <v>362.39134204999999</v>
      </c>
      <c r="AY1146" s="9">
        <v>537.34339165999995</v>
      </c>
      <c r="AZ1146" s="9">
        <v>99.155113249999999</v>
      </c>
      <c r="BA1146" s="9">
        <v>1.81267259</v>
      </c>
    </row>
    <row r="1147" spans="2:53" x14ac:dyDescent="0.25">
      <c r="B1147" s="2">
        <v>46162</v>
      </c>
      <c r="D1147" s="9">
        <v>2515.6343231999999</v>
      </c>
      <c r="E1147" s="9">
        <v>5485.8595310999999</v>
      </c>
      <c r="F1147" s="9">
        <v>1268.912</v>
      </c>
      <c r="G1147" s="9">
        <v>652.44607253000004</v>
      </c>
      <c r="H1147" s="9">
        <v>257.37336799000002</v>
      </c>
      <c r="I1147" s="9">
        <v>165.71383918000001</v>
      </c>
      <c r="J1147" s="9">
        <v>69.347352639999997</v>
      </c>
      <c r="K1147" s="9">
        <v>39.453055999999997</v>
      </c>
      <c r="L1147" s="9">
        <v>2729.1533178999998</v>
      </c>
      <c r="M1147" s="9">
        <v>877.08</v>
      </c>
      <c r="N1147" s="9">
        <v>163.28979072000001</v>
      </c>
      <c r="O1147" s="9">
        <v>182.21568364000001</v>
      </c>
      <c r="P1147" s="9">
        <v>89.86</v>
      </c>
      <c r="Q1147" s="9">
        <v>16.994</v>
      </c>
      <c r="R1147" s="9">
        <v>24.8</v>
      </c>
      <c r="S1147" s="9">
        <v>2756.7062132999999</v>
      </c>
      <c r="T1147" s="9">
        <v>391.83199999999999</v>
      </c>
      <c r="U1147" s="9">
        <v>489.15628181</v>
      </c>
      <c r="V1147" s="9">
        <v>75.157684349999997</v>
      </c>
      <c r="W1147" s="9">
        <v>75.853839179999994</v>
      </c>
      <c r="X1147" s="9">
        <v>52.353352639999997</v>
      </c>
      <c r="Y1147" s="9">
        <v>14.653055999999999</v>
      </c>
      <c r="Z1147" s="9">
        <v>-27.552895379999999</v>
      </c>
      <c r="AA1147" s="9">
        <v>485.24799999999999</v>
      </c>
      <c r="AB1147" s="9">
        <v>-325.86649110000002</v>
      </c>
      <c r="AC1147" s="9">
        <v>107.05799929</v>
      </c>
      <c r="AD1147" s="9">
        <v>14.00616082</v>
      </c>
      <c r="AE1147" s="9">
        <v>-35.359352639999997</v>
      </c>
      <c r="AF1147" s="9">
        <v>10.146944</v>
      </c>
      <c r="AG1147" s="9">
        <v>652.26</v>
      </c>
      <c r="AH1147" s="9">
        <v>753.97432320999997</v>
      </c>
      <c r="AI1147" s="9">
        <v>551.6</v>
      </c>
      <c r="AJ1147" s="9">
        <v>190</v>
      </c>
      <c r="AK1147" s="9">
        <v>165</v>
      </c>
      <c r="AL1147" s="9">
        <v>90</v>
      </c>
      <c r="AM1147" s="9">
        <v>112.8</v>
      </c>
      <c r="AN1147" s="9">
        <v>1251</v>
      </c>
      <c r="AO1147" s="9">
        <v>1041.0999999999999</v>
      </c>
      <c r="AP1147" s="9">
        <v>2861.1195724999998</v>
      </c>
      <c r="AQ1147" s="9">
        <v>56.699199999999998</v>
      </c>
      <c r="AR1147" s="9">
        <v>105.85679287000001</v>
      </c>
      <c r="AS1147" s="9">
        <v>26.083965729999999</v>
      </c>
      <c r="AT1147" s="9">
        <v>144</v>
      </c>
      <c r="AU1147" s="9">
        <v>384.87531998999998</v>
      </c>
      <c r="AV1147" s="9">
        <v>617.38264090999996</v>
      </c>
      <c r="AW1147" s="9">
        <v>449.37626964999998</v>
      </c>
      <c r="AX1147" s="9">
        <v>363.68608060999998</v>
      </c>
      <c r="AY1147" s="9">
        <v>554.26645559999997</v>
      </c>
      <c r="AZ1147" s="9">
        <v>80.340337509999998</v>
      </c>
      <c r="BA1147" s="9">
        <v>3.31858407</v>
      </c>
    </row>
    <row r="1148" spans="2:53" x14ac:dyDescent="0.25">
      <c r="B1148" s="2">
        <v>46163</v>
      </c>
    </row>
    <row r="1149" spans="2:53" x14ac:dyDescent="0.25">
      <c r="B1149" s="2">
        <v>46164</v>
      </c>
      <c r="D1149" s="9">
        <v>2931.37</v>
      </c>
      <c r="E1149" s="9">
        <v>6290.2148159999997</v>
      </c>
      <c r="F1149" s="9">
        <v>421.97</v>
      </c>
      <c r="G1149" s="9">
        <v>942.91750357000001</v>
      </c>
      <c r="H1149" s="9">
        <v>315.42685124000002</v>
      </c>
      <c r="I1149" s="9">
        <v>109.30869945000001</v>
      </c>
      <c r="J1149" s="9">
        <v>69.695642300000003</v>
      </c>
      <c r="K1149" s="9">
        <v>10</v>
      </c>
      <c r="L1149" s="9">
        <v>3133.0700625999998</v>
      </c>
      <c r="M1149" s="9">
        <v>199.57</v>
      </c>
      <c r="N1149" s="9">
        <v>153.05273392999999</v>
      </c>
      <c r="O1149" s="9">
        <v>233.66018833999999</v>
      </c>
      <c r="P1149" s="9">
        <v>65.83</v>
      </c>
      <c r="Q1149" s="9">
        <v>22.99</v>
      </c>
      <c r="R1149" s="9">
        <v>10</v>
      </c>
      <c r="S1149" s="9">
        <v>3157.1447533999999</v>
      </c>
      <c r="T1149" s="9">
        <v>222.4</v>
      </c>
      <c r="U1149" s="9">
        <v>789.86476963999996</v>
      </c>
      <c r="V1149" s="9">
        <v>81.7666629</v>
      </c>
      <c r="W1149" s="9">
        <v>43.478699450000001</v>
      </c>
      <c r="X1149" s="9">
        <v>46.705642300000001</v>
      </c>
      <c r="Y1149" s="9">
        <v>0</v>
      </c>
      <c r="Z1149" s="9">
        <v>-24.074690759999999</v>
      </c>
      <c r="AA1149" s="9">
        <v>-22.83</v>
      </c>
      <c r="AB1149" s="9">
        <v>-636.81203570000002</v>
      </c>
      <c r="AC1149" s="9">
        <v>151.89352543999999</v>
      </c>
      <c r="AD1149" s="9">
        <v>22.351300550000001</v>
      </c>
      <c r="AE1149" s="9">
        <v>-23.715642299999999</v>
      </c>
      <c r="AF1149" s="9">
        <v>10</v>
      </c>
      <c r="AG1149" s="9">
        <v>392.19</v>
      </c>
      <c r="AH1149" s="9">
        <v>872.71</v>
      </c>
      <c r="AI1149" s="9">
        <v>1327.17</v>
      </c>
      <c r="AJ1149" s="9">
        <v>0</v>
      </c>
      <c r="AK1149" s="9">
        <v>20</v>
      </c>
      <c r="AL1149" s="9">
        <v>130</v>
      </c>
      <c r="AM1149" s="9">
        <v>189.3</v>
      </c>
      <c r="AN1149" s="9">
        <v>1038.6114279999999</v>
      </c>
      <c r="AO1149" s="9">
        <v>2237.1534944</v>
      </c>
      <c r="AP1149" s="9">
        <v>2123.0037910000001</v>
      </c>
      <c r="AQ1149" s="9">
        <v>50.84610258</v>
      </c>
      <c r="AR1149" s="9">
        <v>360</v>
      </c>
      <c r="AS1149" s="9">
        <v>228.4</v>
      </c>
      <c r="AT1149" s="9">
        <v>252.2</v>
      </c>
      <c r="AU1149" s="9">
        <v>384.38923947000001</v>
      </c>
      <c r="AV1149" s="9">
        <v>773.25433931999999</v>
      </c>
      <c r="AW1149" s="9">
        <v>323.98459645999998</v>
      </c>
      <c r="AX1149" s="9">
        <v>149.05078374999999</v>
      </c>
      <c r="AY1149" s="9">
        <v>222.62706965000001</v>
      </c>
      <c r="AZ1149" s="9">
        <v>3.5</v>
      </c>
      <c r="BA1149" s="9">
        <v>12.5126679</v>
      </c>
    </row>
    <row r="1150" spans="2:53" x14ac:dyDescent="0.25">
      <c r="B1150" s="2">
        <v>46167</v>
      </c>
      <c r="D1150" s="9">
        <v>1702.2</v>
      </c>
      <c r="E1150" s="9">
        <v>1731.9088916999999</v>
      </c>
      <c r="F1150" s="9">
        <v>212</v>
      </c>
      <c r="G1150" s="9">
        <v>304.87747125999999</v>
      </c>
      <c r="H1150" s="9">
        <v>411.14556001</v>
      </c>
      <c r="I1150" s="9">
        <v>127.53057</v>
      </c>
      <c r="J1150" s="9">
        <v>13.319000000000001</v>
      </c>
      <c r="K1150" s="9">
        <v>11.8</v>
      </c>
      <c r="L1150" s="9">
        <v>1036.2714625999999</v>
      </c>
      <c r="M1150" s="9">
        <v>106</v>
      </c>
      <c r="N1150" s="9">
        <v>60.451511985000003</v>
      </c>
      <c r="O1150" s="9">
        <v>350.553</v>
      </c>
      <c r="P1150" s="9">
        <v>67.838035000000005</v>
      </c>
      <c r="Q1150" s="9">
        <v>13.319000000000001</v>
      </c>
      <c r="R1150" s="9">
        <v>6.3</v>
      </c>
      <c r="S1150" s="9">
        <v>695.63742916000001</v>
      </c>
      <c r="T1150" s="9">
        <v>106</v>
      </c>
      <c r="U1150" s="9">
        <v>244.42595926999999</v>
      </c>
      <c r="V1150" s="9">
        <v>60.59256001</v>
      </c>
      <c r="W1150" s="9">
        <v>59.692534999999999</v>
      </c>
      <c r="X1150" s="9">
        <v>0</v>
      </c>
      <c r="Y1150" s="9">
        <v>5.5</v>
      </c>
      <c r="Z1150" s="9">
        <v>340.63403340999997</v>
      </c>
      <c r="AA1150" s="9">
        <v>0</v>
      </c>
      <c r="AB1150" s="9">
        <v>-183.97444730000001</v>
      </c>
      <c r="AC1150" s="9">
        <v>289.96043999</v>
      </c>
      <c r="AD1150" s="9">
        <v>8.1455000000000002</v>
      </c>
      <c r="AE1150" s="9">
        <v>13.319000000000001</v>
      </c>
      <c r="AF1150" s="9">
        <v>0.8</v>
      </c>
      <c r="AG1150" s="9">
        <v>569.1</v>
      </c>
      <c r="AH1150" s="9">
        <v>675.5</v>
      </c>
      <c r="AI1150" s="9">
        <v>229.3</v>
      </c>
      <c r="AJ1150" s="9">
        <v>30</v>
      </c>
      <c r="AK1150" s="9">
        <v>10</v>
      </c>
      <c r="AL1150" s="9">
        <v>90</v>
      </c>
      <c r="AM1150" s="9">
        <v>98.3</v>
      </c>
      <c r="AN1150" s="9">
        <v>243.16550756999999</v>
      </c>
      <c r="AO1150" s="9">
        <v>597.42139763</v>
      </c>
      <c r="AP1150" s="9">
        <v>584.31165352999994</v>
      </c>
      <c r="AQ1150" s="9">
        <v>0.35499999999999998</v>
      </c>
      <c r="AR1150" s="9">
        <v>0</v>
      </c>
      <c r="AS1150" s="9">
        <v>0</v>
      </c>
      <c r="AT1150" s="9">
        <v>306.65533299999998</v>
      </c>
      <c r="AU1150" s="9">
        <v>157.7996235</v>
      </c>
      <c r="AV1150" s="9">
        <v>528.27487743999995</v>
      </c>
      <c r="AW1150" s="9">
        <v>115.9700429</v>
      </c>
      <c r="AX1150" s="9">
        <v>42.045838056999997</v>
      </c>
      <c r="AY1150" s="9">
        <v>90.832219366000004</v>
      </c>
      <c r="AZ1150" s="9">
        <v>145.75</v>
      </c>
      <c r="BA1150" s="9">
        <v>0</v>
      </c>
    </row>
    <row r="1151" spans="2:53" x14ac:dyDescent="0.25">
      <c r="B1151" s="2">
        <v>46168</v>
      </c>
      <c r="D1151" s="9">
        <v>2454.4270485000002</v>
      </c>
      <c r="E1151" s="9">
        <v>3388.3059232999999</v>
      </c>
      <c r="F1151" s="9">
        <v>434.25</v>
      </c>
      <c r="G1151" s="9">
        <v>792.92923952000001</v>
      </c>
      <c r="H1151" s="9">
        <v>406.62067146999999</v>
      </c>
      <c r="I1151" s="9">
        <v>134.58894433</v>
      </c>
      <c r="J1151" s="9">
        <v>160.15289067000001</v>
      </c>
      <c r="K1151" s="9">
        <v>32.729999999999997</v>
      </c>
      <c r="L1151" s="9">
        <v>1451.6834424000001</v>
      </c>
      <c r="M1151" s="9">
        <v>211.25</v>
      </c>
      <c r="N1151" s="9">
        <v>205.15004633999999</v>
      </c>
      <c r="O1151" s="9">
        <v>370.12400000000002</v>
      </c>
      <c r="P1151" s="9">
        <v>80.981374000000002</v>
      </c>
      <c r="Q1151" s="9">
        <v>45.744698999999997</v>
      </c>
      <c r="R1151" s="9">
        <v>16.010000000000002</v>
      </c>
      <c r="S1151" s="9">
        <v>1936.6224809</v>
      </c>
      <c r="T1151" s="9">
        <v>223</v>
      </c>
      <c r="U1151" s="9">
        <v>587.77919317999999</v>
      </c>
      <c r="V1151" s="9">
        <v>36.496671470000003</v>
      </c>
      <c r="W1151" s="9">
        <v>53.607570330000001</v>
      </c>
      <c r="X1151" s="9">
        <v>114.40819166999999</v>
      </c>
      <c r="Y1151" s="9">
        <v>16.72</v>
      </c>
      <c r="Z1151" s="9">
        <v>-484.9390386</v>
      </c>
      <c r="AA1151" s="9">
        <v>-11.75</v>
      </c>
      <c r="AB1151" s="9">
        <v>-382.6291468</v>
      </c>
      <c r="AC1151" s="9">
        <v>333.62732853</v>
      </c>
      <c r="AD1151" s="9">
        <v>27.373803670000001</v>
      </c>
      <c r="AE1151" s="9">
        <v>-68.663492669999997</v>
      </c>
      <c r="AF1151" s="9">
        <v>-0.71</v>
      </c>
      <c r="AG1151" s="9">
        <v>740.51469899999995</v>
      </c>
      <c r="AH1151" s="9">
        <v>541.4</v>
      </c>
      <c r="AI1151" s="9">
        <v>612.01234950000003</v>
      </c>
      <c r="AJ1151" s="9">
        <v>69</v>
      </c>
      <c r="AK1151" s="9">
        <v>30</v>
      </c>
      <c r="AL1151" s="9">
        <v>113</v>
      </c>
      <c r="AM1151" s="9">
        <v>348.5</v>
      </c>
      <c r="AN1151" s="9">
        <v>384.57891060999998</v>
      </c>
      <c r="AO1151" s="9">
        <v>530.46311658000002</v>
      </c>
      <c r="AP1151" s="9">
        <v>1670.8364025000001</v>
      </c>
      <c r="AQ1151" s="9">
        <v>111.25101257</v>
      </c>
      <c r="AR1151" s="9">
        <v>309.14352106000001</v>
      </c>
      <c r="AS1151" s="9">
        <v>143.80000000000001</v>
      </c>
      <c r="AT1151" s="9">
        <v>238.23295999999999</v>
      </c>
      <c r="AU1151" s="9">
        <v>469.54147784000003</v>
      </c>
      <c r="AV1151" s="9">
        <v>590.72006328999998</v>
      </c>
      <c r="AW1151" s="9">
        <v>355.57183393000003</v>
      </c>
      <c r="AX1151" s="9">
        <v>181.61909162000001</v>
      </c>
      <c r="AY1151" s="9">
        <v>311.47927930999998</v>
      </c>
      <c r="AZ1151" s="9">
        <v>2.34</v>
      </c>
      <c r="BA1151" s="9">
        <v>50</v>
      </c>
    </row>
    <row r="1152" spans="2:53" x14ac:dyDescent="0.25">
      <c r="B1152" s="2">
        <v>46169</v>
      </c>
      <c r="D1152" s="9">
        <v>2746.1889999999999</v>
      </c>
      <c r="E1152" s="9">
        <v>4271.8550561000002</v>
      </c>
      <c r="F1152" s="9">
        <v>588.48</v>
      </c>
      <c r="G1152" s="9">
        <v>1182.3873308</v>
      </c>
      <c r="H1152" s="9">
        <v>565.81139213999995</v>
      </c>
      <c r="I1152" s="9">
        <v>175.43038912</v>
      </c>
      <c r="J1152" s="9">
        <v>64.495065240000002</v>
      </c>
      <c r="K1152" s="9">
        <v>115.42624167</v>
      </c>
      <c r="L1152" s="9">
        <v>2096.7469999999998</v>
      </c>
      <c r="M1152" s="9">
        <v>259.98</v>
      </c>
      <c r="N1152" s="9">
        <v>387.81665135999998</v>
      </c>
      <c r="O1152" s="9">
        <v>395.43820412000002</v>
      </c>
      <c r="P1152" s="9">
        <v>129.58348912</v>
      </c>
      <c r="Q1152" s="9">
        <v>17.914999999999999</v>
      </c>
      <c r="R1152" s="9">
        <v>96.034999999999997</v>
      </c>
      <c r="S1152" s="9">
        <v>2175.1080560999999</v>
      </c>
      <c r="T1152" s="9">
        <v>328.5</v>
      </c>
      <c r="U1152" s="9">
        <v>794.57067940000002</v>
      </c>
      <c r="V1152" s="9">
        <v>170.37318801999999</v>
      </c>
      <c r="W1152" s="9">
        <v>45.846899999999998</v>
      </c>
      <c r="X1152" s="9">
        <v>46.580065240000003</v>
      </c>
      <c r="Y1152" s="9">
        <v>19.391241669999999</v>
      </c>
      <c r="Z1152" s="9">
        <v>-78.361056090000005</v>
      </c>
      <c r="AA1152" s="9">
        <v>-68.52</v>
      </c>
      <c r="AB1152" s="9">
        <v>-406.75402800000001</v>
      </c>
      <c r="AC1152" s="9">
        <v>225.06501610000001</v>
      </c>
      <c r="AD1152" s="9">
        <v>83.736589120000005</v>
      </c>
      <c r="AE1152" s="9">
        <v>-28.665065240000001</v>
      </c>
      <c r="AF1152" s="9">
        <v>76.643758329999997</v>
      </c>
      <c r="AG1152" s="9">
        <v>496.44</v>
      </c>
      <c r="AH1152" s="9">
        <v>1549.2840000000001</v>
      </c>
      <c r="AI1152" s="9">
        <v>221.565</v>
      </c>
      <c r="AJ1152" s="9">
        <v>110</v>
      </c>
      <c r="AK1152" s="9">
        <v>205.5</v>
      </c>
      <c r="AL1152" s="9">
        <v>40</v>
      </c>
      <c r="AM1152" s="9">
        <v>123.4</v>
      </c>
      <c r="AN1152" s="9">
        <v>644.08799999999997</v>
      </c>
      <c r="AO1152" s="9">
        <v>2630.2205113</v>
      </c>
      <c r="AP1152" s="9">
        <v>140.5</v>
      </c>
      <c r="AQ1152" s="9">
        <v>387.37621517000002</v>
      </c>
      <c r="AR1152" s="9">
        <v>226.5</v>
      </c>
      <c r="AS1152" s="9">
        <v>125</v>
      </c>
      <c r="AT1152" s="9">
        <v>118.17032967</v>
      </c>
      <c r="AU1152" s="9">
        <v>533.95077990000004</v>
      </c>
      <c r="AV1152" s="9">
        <v>786.27665437999997</v>
      </c>
      <c r="AW1152" s="9">
        <v>831.84769452</v>
      </c>
      <c r="AX1152" s="9">
        <v>298.81572118999998</v>
      </c>
      <c r="AY1152" s="9">
        <v>236.65549471</v>
      </c>
      <c r="AZ1152" s="9">
        <v>4.48407424</v>
      </c>
      <c r="BA1152" s="9">
        <v>0</v>
      </c>
    </row>
    <row r="1153" spans="2:53" x14ac:dyDescent="0.25">
      <c r="B1153" s="2">
        <v>46170</v>
      </c>
      <c r="D1153" s="9">
        <v>2546.9985579999998</v>
      </c>
      <c r="E1153" s="9">
        <v>3060.3427814000001</v>
      </c>
      <c r="F1153" s="9">
        <v>374.20400000000001</v>
      </c>
      <c r="G1153" s="9">
        <v>1018.0226795</v>
      </c>
      <c r="H1153" s="9">
        <v>488.92213995999998</v>
      </c>
      <c r="I1153" s="9">
        <v>261.93898695000001</v>
      </c>
      <c r="J1153" s="9">
        <v>39.418547760000003</v>
      </c>
      <c r="K1153" s="9">
        <v>112.76701765</v>
      </c>
      <c r="L1153" s="9">
        <v>1671.4817370000001</v>
      </c>
      <c r="M1153" s="9">
        <v>166.67699999999999</v>
      </c>
      <c r="N1153" s="9">
        <v>198.82653515999999</v>
      </c>
      <c r="O1153" s="9">
        <v>272.42502287999997</v>
      </c>
      <c r="P1153" s="9">
        <v>109.23</v>
      </c>
      <c r="Q1153" s="9">
        <v>12.895</v>
      </c>
      <c r="R1153" s="9">
        <v>73.702937969999994</v>
      </c>
      <c r="S1153" s="9">
        <v>1388.8610444000001</v>
      </c>
      <c r="T1153" s="9">
        <v>207.52699999999999</v>
      </c>
      <c r="U1153" s="9">
        <v>819.19614437999996</v>
      </c>
      <c r="V1153" s="9">
        <v>216.49711708000001</v>
      </c>
      <c r="W1153" s="9">
        <v>152.70898695</v>
      </c>
      <c r="X1153" s="9">
        <v>26.52354776</v>
      </c>
      <c r="Y1153" s="9">
        <v>39.064079679999999</v>
      </c>
      <c r="Z1153" s="9">
        <v>282.62069253999999</v>
      </c>
      <c r="AA1153" s="9">
        <v>-40.85</v>
      </c>
      <c r="AB1153" s="9">
        <v>-620.36960920000001</v>
      </c>
      <c r="AC1153" s="9">
        <v>55.927905797000001</v>
      </c>
      <c r="AD1153" s="9">
        <v>-43.478986949999999</v>
      </c>
      <c r="AE1153" s="9">
        <v>-13.62854776</v>
      </c>
      <c r="AF1153" s="9">
        <v>34.638858290000002</v>
      </c>
      <c r="AG1153" s="9">
        <v>519.54999999999995</v>
      </c>
      <c r="AH1153" s="9">
        <v>611.5</v>
      </c>
      <c r="AI1153" s="9">
        <v>965.75</v>
      </c>
      <c r="AJ1153" s="9">
        <v>225</v>
      </c>
      <c r="AK1153" s="9">
        <v>80</v>
      </c>
      <c r="AL1153" s="9">
        <v>53.298558</v>
      </c>
      <c r="AM1153" s="9">
        <v>91.9</v>
      </c>
      <c r="AN1153" s="9">
        <v>522.47624844999996</v>
      </c>
      <c r="AO1153" s="9">
        <v>633.15</v>
      </c>
      <c r="AP1153" s="9">
        <v>1408.4668733000001</v>
      </c>
      <c r="AQ1153" s="9">
        <v>121.64965965</v>
      </c>
      <c r="AR1153" s="9">
        <v>80</v>
      </c>
      <c r="AS1153" s="9">
        <v>67.3</v>
      </c>
      <c r="AT1153" s="9">
        <v>227.3</v>
      </c>
      <c r="AU1153" s="9">
        <v>442.60586794</v>
      </c>
      <c r="AV1153" s="9">
        <v>711.43629137000005</v>
      </c>
      <c r="AW1153" s="9">
        <v>829.37213327999996</v>
      </c>
      <c r="AX1153" s="9">
        <v>144.88799592000001</v>
      </c>
      <c r="AY1153" s="9">
        <v>149.50408335</v>
      </c>
      <c r="AZ1153" s="9">
        <v>13.09</v>
      </c>
      <c r="BA1153" s="9">
        <v>4.3769999999999998</v>
      </c>
    </row>
    <row r="1154" spans="2:53" x14ac:dyDescent="0.25">
      <c r="B1154" s="2">
        <v>46171</v>
      </c>
      <c r="D1154" s="9">
        <v>2841.6340267</v>
      </c>
      <c r="E1154" s="9">
        <v>3202.8902309999999</v>
      </c>
      <c r="F1154" s="9">
        <v>71.400000000000006</v>
      </c>
      <c r="G1154" s="9">
        <v>719.95045477999997</v>
      </c>
      <c r="H1154" s="9">
        <v>415.2709279</v>
      </c>
      <c r="I1154" s="9">
        <v>92.879971659999995</v>
      </c>
      <c r="J1154" s="9">
        <v>51.603508189999999</v>
      </c>
      <c r="K1154" s="9">
        <v>225.30472</v>
      </c>
      <c r="L1154" s="9">
        <v>1807.8789948000001</v>
      </c>
      <c r="M1154" s="9">
        <v>19.2</v>
      </c>
      <c r="N1154" s="9">
        <v>97.382720015000004</v>
      </c>
      <c r="O1154" s="9">
        <v>245.68457895</v>
      </c>
      <c r="P1154" s="9">
        <v>14.50997166</v>
      </c>
      <c r="Q1154" s="9">
        <v>29.64</v>
      </c>
      <c r="R1154" s="9">
        <v>216.70472000000001</v>
      </c>
      <c r="S1154" s="9">
        <v>1395.0112360999999</v>
      </c>
      <c r="T1154" s="9">
        <v>52.2</v>
      </c>
      <c r="U1154" s="9">
        <v>622.56773477000002</v>
      </c>
      <c r="V1154" s="9">
        <v>169.58634895</v>
      </c>
      <c r="W1154" s="9">
        <v>78.37</v>
      </c>
      <c r="X1154" s="9">
        <v>21.963508189999999</v>
      </c>
      <c r="Y1154" s="9">
        <v>8.6</v>
      </c>
      <c r="Z1154" s="9">
        <v>412.86775874</v>
      </c>
      <c r="AA1154" s="9">
        <v>-33</v>
      </c>
      <c r="AB1154" s="9">
        <v>-525.18501479999998</v>
      </c>
      <c r="AC1154" s="9">
        <v>76.098230001999994</v>
      </c>
      <c r="AD1154" s="9">
        <v>-63.86002834</v>
      </c>
      <c r="AE1154" s="9">
        <v>7.6764918099999999</v>
      </c>
      <c r="AF1154" s="9">
        <v>208.10471999999999</v>
      </c>
      <c r="AG1154" s="9">
        <v>736.22422193</v>
      </c>
      <c r="AH1154" s="9">
        <v>812.20500000000004</v>
      </c>
      <c r="AI1154" s="9">
        <v>762.05269999999996</v>
      </c>
      <c r="AJ1154" s="9">
        <v>279.5521048</v>
      </c>
      <c r="AK1154" s="9">
        <v>40.200000000000003</v>
      </c>
      <c r="AL1154" s="9">
        <v>50</v>
      </c>
      <c r="AM1154" s="9">
        <v>161.4</v>
      </c>
      <c r="AN1154" s="9">
        <v>614</v>
      </c>
      <c r="AO1154" s="9">
        <v>340.97418922999998</v>
      </c>
      <c r="AP1154" s="9">
        <v>1703.4641806</v>
      </c>
      <c r="AQ1154" s="9">
        <v>237.89677370999999</v>
      </c>
      <c r="AR1154" s="9">
        <v>45.2</v>
      </c>
      <c r="AS1154" s="9">
        <v>69.400000000000006</v>
      </c>
      <c r="AT1154" s="9">
        <v>191.95508738000001</v>
      </c>
      <c r="AU1154" s="9">
        <v>170.10699750000001</v>
      </c>
      <c r="AV1154" s="9">
        <v>720.06133186</v>
      </c>
      <c r="AW1154" s="9">
        <v>492.62765725000003</v>
      </c>
      <c r="AX1154" s="9">
        <v>108.73946078</v>
      </c>
      <c r="AY1154" s="9">
        <v>13.99913514</v>
      </c>
      <c r="AZ1154" s="9">
        <v>0.25</v>
      </c>
      <c r="BA1154" s="9">
        <v>70.625</v>
      </c>
    </row>
    <row r="1155" spans="2:53" x14ac:dyDescent="0.25">
      <c r="B1155" s="2">
        <v>46174</v>
      </c>
      <c r="D1155" s="9">
        <v>2865.5832682999999</v>
      </c>
      <c r="E1155" s="9">
        <v>2959.7391819999998</v>
      </c>
      <c r="F1155" s="9">
        <v>761.45</v>
      </c>
      <c r="G1155" s="9">
        <v>547.27952062999998</v>
      </c>
      <c r="H1155" s="9">
        <v>214.70649588000001</v>
      </c>
      <c r="I1155" s="9">
        <v>91.014094999999998</v>
      </c>
      <c r="J1155" s="9">
        <v>112.87079773000001</v>
      </c>
      <c r="K1155" s="9">
        <v>60.447902999999997</v>
      </c>
      <c r="L1155" s="9">
        <v>1297.606806</v>
      </c>
      <c r="M1155" s="9">
        <v>317.89999999999998</v>
      </c>
      <c r="N1155" s="9">
        <v>92.608128993999998</v>
      </c>
      <c r="O1155" s="9">
        <v>157.10499999999999</v>
      </c>
      <c r="P1155" s="9">
        <v>53.319895000000002</v>
      </c>
      <c r="Q1155" s="9">
        <v>19.3</v>
      </c>
      <c r="R1155" s="9">
        <v>28.997903000000001</v>
      </c>
      <c r="S1155" s="9">
        <v>1662.132376</v>
      </c>
      <c r="T1155" s="9">
        <v>443.55</v>
      </c>
      <c r="U1155" s="9">
        <v>454.67139163000002</v>
      </c>
      <c r="V1155" s="9">
        <v>57.601495880000002</v>
      </c>
      <c r="W1155" s="9">
        <v>37.694200000000002</v>
      </c>
      <c r="X1155" s="9">
        <v>93.570797729999995</v>
      </c>
      <c r="Y1155" s="9">
        <v>31.45</v>
      </c>
      <c r="Z1155" s="9">
        <v>-364.52557000000002</v>
      </c>
      <c r="AA1155" s="9">
        <v>-125.65</v>
      </c>
      <c r="AB1155" s="9">
        <v>-362.06326259999997</v>
      </c>
      <c r="AC1155" s="9">
        <v>99.503504120000002</v>
      </c>
      <c r="AD1155" s="9">
        <v>15.625695</v>
      </c>
      <c r="AE1155" s="9">
        <v>-74.270797729999998</v>
      </c>
      <c r="AF1155" s="9">
        <v>-2.4520970000000002</v>
      </c>
      <c r="AG1155" s="9">
        <v>472.16482311999999</v>
      </c>
      <c r="AH1155" s="9">
        <v>1012.5</v>
      </c>
      <c r="AI1155" s="9">
        <v>1008.365</v>
      </c>
      <c r="AJ1155" s="9">
        <v>357.55344516000002</v>
      </c>
      <c r="AK1155" s="9">
        <v>15</v>
      </c>
      <c r="AL1155" s="9">
        <v>0</v>
      </c>
      <c r="AM1155" s="9">
        <v>0</v>
      </c>
      <c r="AN1155" s="9">
        <v>365.6</v>
      </c>
      <c r="AO1155" s="9">
        <v>866.4</v>
      </c>
      <c r="AP1155" s="9">
        <v>1373.112181</v>
      </c>
      <c r="AQ1155" s="9">
        <v>330.45</v>
      </c>
      <c r="AR1155" s="9">
        <v>20</v>
      </c>
      <c r="AS1155" s="9">
        <v>4.1770009999999997</v>
      </c>
      <c r="AT1155" s="9">
        <v>0</v>
      </c>
      <c r="AU1155" s="9">
        <v>206.92483917999999</v>
      </c>
      <c r="AV1155" s="9">
        <v>673.19961539999997</v>
      </c>
      <c r="AW1155" s="9">
        <v>330.0147758</v>
      </c>
      <c r="AX1155" s="9">
        <v>214.68505105</v>
      </c>
      <c r="AY1155" s="9">
        <v>296.4445308</v>
      </c>
      <c r="AZ1155" s="9">
        <v>2</v>
      </c>
      <c r="BA1155" s="9">
        <v>64.5</v>
      </c>
    </row>
    <row r="1156" spans="2:53" x14ac:dyDescent="0.25">
      <c r="B1156" s="2">
        <v>46175</v>
      </c>
      <c r="D1156" s="9">
        <v>3773.7269242000002</v>
      </c>
      <c r="E1156" s="9">
        <v>4637.6135610000001</v>
      </c>
      <c r="F1156" s="9">
        <v>701.35</v>
      </c>
      <c r="G1156" s="9">
        <v>524.94174229999999</v>
      </c>
      <c r="H1156" s="9">
        <v>262.88426672999998</v>
      </c>
      <c r="I1156" s="9">
        <v>116.2941386</v>
      </c>
      <c r="J1156" s="9">
        <v>106.339337</v>
      </c>
      <c r="K1156" s="9">
        <v>23</v>
      </c>
      <c r="L1156" s="9">
        <v>2465.9061118</v>
      </c>
      <c r="M1156" s="9">
        <v>218.4</v>
      </c>
      <c r="N1156" s="9">
        <v>130.45795826</v>
      </c>
      <c r="O1156" s="9">
        <v>209.43264472999999</v>
      </c>
      <c r="P1156" s="9">
        <v>40.863796530000002</v>
      </c>
      <c r="Q1156" s="9">
        <v>38.85</v>
      </c>
      <c r="R1156" s="9">
        <v>4</v>
      </c>
      <c r="S1156" s="9">
        <v>2171.7074492000002</v>
      </c>
      <c r="T1156" s="9">
        <v>482.95</v>
      </c>
      <c r="U1156" s="9">
        <v>394.48378402999998</v>
      </c>
      <c r="V1156" s="9">
        <v>53.451622</v>
      </c>
      <c r="W1156" s="9">
        <v>75.430342069999995</v>
      </c>
      <c r="X1156" s="9">
        <v>67.489337000000006</v>
      </c>
      <c r="Y1156" s="9">
        <v>19</v>
      </c>
      <c r="Z1156" s="9">
        <v>294.19866254999999</v>
      </c>
      <c r="AA1156" s="9">
        <v>-264.55</v>
      </c>
      <c r="AB1156" s="9">
        <v>-264.02582580000001</v>
      </c>
      <c r="AC1156" s="9">
        <v>155.98102273000001</v>
      </c>
      <c r="AD1156" s="9">
        <v>-34.56654554</v>
      </c>
      <c r="AE1156" s="9">
        <v>-28.639337000000001</v>
      </c>
      <c r="AF1156" s="9">
        <v>-15</v>
      </c>
      <c r="AG1156" s="9">
        <v>594.17526412999996</v>
      </c>
      <c r="AH1156" s="9">
        <v>1460</v>
      </c>
      <c r="AI1156" s="9">
        <v>1160.806</v>
      </c>
      <c r="AJ1156" s="9">
        <v>123</v>
      </c>
      <c r="AK1156" s="9">
        <v>198.44566008000001</v>
      </c>
      <c r="AL1156" s="9">
        <v>139.5</v>
      </c>
      <c r="AM1156" s="9">
        <v>97.8</v>
      </c>
      <c r="AN1156" s="9">
        <v>641</v>
      </c>
      <c r="AO1156" s="9">
        <v>935.3084212</v>
      </c>
      <c r="AP1156" s="9">
        <v>2031.2781606999999</v>
      </c>
      <c r="AQ1156" s="9">
        <v>98.1269791</v>
      </c>
      <c r="AR1156" s="9">
        <v>294.3</v>
      </c>
      <c r="AS1156" s="9">
        <v>325</v>
      </c>
      <c r="AT1156" s="9">
        <v>312.60000000000002</v>
      </c>
      <c r="AU1156" s="9">
        <v>161.17993985000001</v>
      </c>
      <c r="AV1156" s="9">
        <v>732.71886668000002</v>
      </c>
      <c r="AW1156" s="9">
        <v>331.50917893000002</v>
      </c>
      <c r="AX1156" s="9">
        <v>169.71226014999999</v>
      </c>
      <c r="AY1156" s="9">
        <v>285.28437159999999</v>
      </c>
      <c r="AZ1156" s="9">
        <v>3.2131981299999999</v>
      </c>
      <c r="BA1156" s="9">
        <v>51.19166929</v>
      </c>
    </row>
    <row r="1157" spans="2:53" x14ac:dyDescent="0.25">
      <c r="B1157" s="2">
        <v>46176</v>
      </c>
      <c r="D1157" s="9">
        <v>2670.77</v>
      </c>
      <c r="E1157" s="9">
        <v>5131.7417736999996</v>
      </c>
      <c r="F1157" s="9">
        <v>1452.45</v>
      </c>
      <c r="G1157" s="9">
        <v>531.36149666999995</v>
      </c>
      <c r="H1157" s="9">
        <v>202.41602928</v>
      </c>
      <c r="I1157" s="9">
        <v>87.928248370000006</v>
      </c>
      <c r="J1157" s="9">
        <v>140.48934985</v>
      </c>
      <c r="K1157" s="9">
        <v>47.87</v>
      </c>
      <c r="L1157" s="9">
        <v>2358.6273468999998</v>
      </c>
      <c r="M1157" s="9">
        <v>684.45</v>
      </c>
      <c r="N1157" s="9">
        <v>118.54799504</v>
      </c>
      <c r="O1157" s="9">
        <v>138.75625604000001</v>
      </c>
      <c r="P1157" s="9">
        <v>67.738179889999998</v>
      </c>
      <c r="Q1157" s="9">
        <v>94.9495</v>
      </c>
      <c r="R1157" s="9">
        <v>43.87</v>
      </c>
      <c r="S1157" s="9">
        <v>2773.1144267999998</v>
      </c>
      <c r="T1157" s="9">
        <v>768</v>
      </c>
      <c r="U1157" s="9">
        <v>412.81350163000002</v>
      </c>
      <c r="V1157" s="9">
        <v>63.65977324</v>
      </c>
      <c r="W1157" s="9">
        <v>20.190068480000001</v>
      </c>
      <c r="X1157" s="9">
        <v>45.539849846000003</v>
      </c>
      <c r="Y1157" s="9">
        <v>4</v>
      </c>
      <c r="Z1157" s="9">
        <v>-414.48707990000003</v>
      </c>
      <c r="AA1157" s="9">
        <v>-83.55</v>
      </c>
      <c r="AB1157" s="9">
        <v>-294.26550659999998</v>
      </c>
      <c r="AC1157" s="9">
        <v>75.096482796000004</v>
      </c>
      <c r="AD1157" s="9">
        <v>47.548111409999997</v>
      </c>
      <c r="AE1157" s="9">
        <v>49.409650153999998</v>
      </c>
      <c r="AF1157" s="9">
        <v>39.869999999999997</v>
      </c>
      <c r="AG1157" s="9">
        <v>586.04</v>
      </c>
      <c r="AH1157" s="9">
        <v>1236.6300000000001</v>
      </c>
      <c r="AI1157" s="9">
        <v>489.7</v>
      </c>
      <c r="AJ1157" s="9">
        <v>104</v>
      </c>
      <c r="AK1157" s="9">
        <v>75</v>
      </c>
      <c r="AL1157" s="9">
        <v>100</v>
      </c>
      <c r="AM1157" s="9">
        <v>79.400000000000006</v>
      </c>
      <c r="AN1157" s="9">
        <v>772.5</v>
      </c>
      <c r="AO1157" s="9">
        <v>3215.063525</v>
      </c>
      <c r="AP1157" s="9">
        <v>275.00972675999998</v>
      </c>
      <c r="AQ1157" s="9">
        <v>442.73680000000002</v>
      </c>
      <c r="AR1157" s="9">
        <v>210.63172191999999</v>
      </c>
      <c r="AS1157" s="9">
        <v>145</v>
      </c>
      <c r="AT1157" s="9">
        <v>70.8</v>
      </c>
      <c r="AU1157" s="9">
        <v>202.96244834999999</v>
      </c>
      <c r="AV1157" s="9">
        <v>1092.7254840999999</v>
      </c>
      <c r="AW1157" s="9">
        <v>367.94993383000002</v>
      </c>
      <c r="AX1157" s="9">
        <v>575.39730702999998</v>
      </c>
      <c r="AY1157" s="9">
        <v>43.479950899999999</v>
      </c>
      <c r="AZ1157" s="9">
        <v>178</v>
      </c>
      <c r="BA1157" s="9">
        <v>2</v>
      </c>
    </row>
    <row r="1158" spans="2:53" x14ac:dyDescent="0.25">
      <c r="B1158" s="2">
        <v>46177</v>
      </c>
      <c r="D1158" s="9">
        <v>3006.4852000000001</v>
      </c>
      <c r="E1158" s="9">
        <v>2458.2537754</v>
      </c>
      <c r="F1158" s="9">
        <v>896.84400000000005</v>
      </c>
      <c r="G1158" s="9">
        <v>605.97578530999999</v>
      </c>
      <c r="H1158" s="9">
        <v>240.59013923000001</v>
      </c>
      <c r="I1158" s="9">
        <v>119.76982746</v>
      </c>
      <c r="J1158" s="9">
        <v>38.266869509999999</v>
      </c>
      <c r="K1158" s="9">
        <v>147.1942</v>
      </c>
      <c r="L1158" s="9">
        <v>1251.8067418999999</v>
      </c>
      <c r="M1158" s="9">
        <v>559.24699999999996</v>
      </c>
      <c r="N1158" s="9">
        <v>77.891015189000001</v>
      </c>
      <c r="O1158" s="9">
        <v>176.37200000000001</v>
      </c>
      <c r="P1158" s="9">
        <v>97.755186460000004</v>
      </c>
      <c r="Q1158" s="9">
        <v>6.657</v>
      </c>
      <c r="R1158" s="9">
        <v>89.194199999999995</v>
      </c>
      <c r="S1158" s="9">
        <v>1206.4470335999999</v>
      </c>
      <c r="T1158" s="9">
        <v>337.59699999999998</v>
      </c>
      <c r="U1158" s="9">
        <v>528.08477012000003</v>
      </c>
      <c r="V1158" s="9">
        <v>64.218139230000006</v>
      </c>
      <c r="W1158" s="9">
        <v>22.014641000000001</v>
      </c>
      <c r="X1158" s="9">
        <v>31.609869509999999</v>
      </c>
      <c r="Y1158" s="9">
        <v>58</v>
      </c>
      <c r="Z1158" s="9">
        <v>45.359708329999997</v>
      </c>
      <c r="AA1158" s="9">
        <v>221.65</v>
      </c>
      <c r="AB1158" s="9">
        <v>-450.19375489999999</v>
      </c>
      <c r="AC1158" s="9">
        <v>112.15386076999999</v>
      </c>
      <c r="AD1158" s="9">
        <v>75.740545460000007</v>
      </c>
      <c r="AE1158" s="9">
        <v>-24.952869509999999</v>
      </c>
      <c r="AF1158" s="9">
        <v>31.194199999999999</v>
      </c>
      <c r="AG1158" s="9">
        <v>988.81</v>
      </c>
      <c r="AH1158" s="9">
        <v>405</v>
      </c>
      <c r="AI1158" s="9">
        <v>632.40920000000006</v>
      </c>
      <c r="AJ1158" s="9">
        <v>373</v>
      </c>
      <c r="AK1158" s="9">
        <v>90</v>
      </c>
      <c r="AL1158" s="9">
        <v>73.465999999999994</v>
      </c>
      <c r="AM1158" s="9">
        <v>443.8</v>
      </c>
      <c r="AN1158" s="9">
        <v>247.08723035</v>
      </c>
      <c r="AO1158" s="9">
        <v>648.80949953000004</v>
      </c>
      <c r="AP1158" s="9">
        <v>913.49501199999997</v>
      </c>
      <c r="AQ1158" s="9">
        <v>356.16203354999999</v>
      </c>
      <c r="AR1158" s="9">
        <v>180</v>
      </c>
      <c r="AS1158" s="9">
        <v>40.200000000000003</v>
      </c>
      <c r="AT1158" s="9">
        <v>72.5</v>
      </c>
      <c r="AU1158" s="9">
        <v>129.53822586000001</v>
      </c>
      <c r="AV1158" s="9">
        <v>936.90634738999995</v>
      </c>
      <c r="AW1158" s="9">
        <v>385.82589230999997</v>
      </c>
      <c r="AX1158" s="9">
        <v>156.90813807000001</v>
      </c>
      <c r="AY1158" s="9">
        <v>364.26521788000002</v>
      </c>
      <c r="AZ1158" s="9">
        <v>9.1</v>
      </c>
      <c r="BA1158" s="9">
        <v>66.096999999999994</v>
      </c>
    </row>
    <row r="1159" spans="2:53" x14ac:dyDescent="0.25">
      <c r="B1159" s="2">
        <v>46178</v>
      </c>
      <c r="D1159" s="9">
        <v>3303.9520000000002</v>
      </c>
      <c r="E1159" s="9">
        <v>4522.9789103000003</v>
      </c>
      <c r="F1159" s="9">
        <v>726.2</v>
      </c>
      <c r="G1159" s="9">
        <v>900.01240228999995</v>
      </c>
      <c r="H1159" s="9">
        <v>418.73134938999999</v>
      </c>
      <c r="I1159" s="9">
        <v>578.59061999999994</v>
      </c>
      <c r="J1159" s="9">
        <v>138.64643688000001</v>
      </c>
      <c r="K1159" s="9">
        <v>133.74</v>
      </c>
      <c r="L1159" s="9">
        <v>1835.9822621000001</v>
      </c>
      <c r="M1159" s="9">
        <v>403.2</v>
      </c>
      <c r="N1159" s="9">
        <v>286.65433185000001</v>
      </c>
      <c r="O1159" s="9">
        <v>319.08900970000002</v>
      </c>
      <c r="P1159" s="9">
        <v>415.28262000000001</v>
      </c>
      <c r="Q1159" s="9">
        <v>84.155000000000001</v>
      </c>
      <c r="R1159" s="9">
        <v>126.69</v>
      </c>
      <c r="S1159" s="9">
        <v>2686.9966482</v>
      </c>
      <c r="T1159" s="9">
        <v>323</v>
      </c>
      <c r="U1159" s="9">
        <v>613.35807044000001</v>
      </c>
      <c r="V1159" s="9">
        <v>99.64233969</v>
      </c>
      <c r="W1159" s="9">
        <v>163.30799999999999</v>
      </c>
      <c r="X1159" s="9">
        <v>54.491436880000002</v>
      </c>
      <c r="Y1159" s="9">
        <v>7.05</v>
      </c>
      <c r="Z1159" s="9">
        <v>-851.01438619999999</v>
      </c>
      <c r="AA1159" s="9">
        <v>80.2</v>
      </c>
      <c r="AB1159" s="9">
        <v>-326.70373860000001</v>
      </c>
      <c r="AC1159" s="9">
        <v>219.44667000999999</v>
      </c>
      <c r="AD1159" s="9">
        <v>251.97461999999999</v>
      </c>
      <c r="AE1159" s="9">
        <v>29.663563119999999</v>
      </c>
      <c r="AF1159" s="9">
        <v>119.64</v>
      </c>
      <c r="AG1159" s="9">
        <v>687.90200000000004</v>
      </c>
      <c r="AH1159" s="9">
        <v>770.6</v>
      </c>
      <c r="AI1159" s="9">
        <v>1000.95</v>
      </c>
      <c r="AJ1159" s="9">
        <v>495.3</v>
      </c>
      <c r="AK1159" s="9">
        <v>170</v>
      </c>
      <c r="AL1159" s="9">
        <v>30</v>
      </c>
      <c r="AM1159" s="9">
        <v>149.19999999999999</v>
      </c>
      <c r="AN1159" s="9">
        <v>556.30539414999998</v>
      </c>
      <c r="AO1159" s="9">
        <v>800.72003552000001</v>
      </c>
      <c r="AP1159" s="9">
        <v>2205.9429074</v>
      </c>
      <c r="AQ1159" s="9">
        <v>734.45296099999996</v>
      </c>
      <c r="AR1159" s="9">
        <v>120.40862</v>
      </c>
      <c r="AS1159" s="9">
        <v>40</v>
      </c>
      <c r="AT1159" s="9">
        <v>65.148992210000003</v>
      </c>
      <c r="AU1159" s="9">
        <v>309.38789335000001</v>
      </c>
      <c r="AV1159" s="9">
        <v>865.01710909999997</v>
      </c>
      <c r="AW1159" s="9">
        <v>624.27098371</v>
      </c>
      <c r="AX1159" s="9">
        <v>367.73181486999999</v>
      </c>
      <c r="AY1159" s="9">
        <v>510.56039076000002</v>
      </c>
      <c r="AZ1159" s="9">
        <v>43.952616769999999</v>
      </c>
      <c r="BA1159" s="9">
        <v>175</v>
      </c>
    </row>
    <row r="1160" spans="2:53" x14ac:dyDescent="0.25">
      <c r="B1160" s="2">
        <v>46181</v>
      </c>
      <c r="D1160" s="9">
        <v>2155.73</v>
      </c>
      <c r="E1160" s="9">
        <v>4517.4679856000002</v>
      </c>
      <c r="F1160" s="9">
        <v>1039.7</v>
      </c>
      <c r="G1160" s="9">
        <v>358.70302791</v>
      </c>
      <c r="H1160" s="9">
        <v>763.74361698999996</v>
      </c>
      <c r="I1160" s="9">
        <v>174.34249489000001</v>
      </c>
      <c r="J1160" s="9">
        <v>51.052187250000003</v>
      </c>
      <c r="K1160" s="9">
        <v>87.827392000000003</v>
      </c>
      <c r="L1160" s="9">
        <v>1952.5866887</v>
      </c>
      <c r="M1160" s="9">
        <v>584.9</v>
      </c>
      <c r="N1160" s="9">
        <v>190.02269042</v>
      </c>
      <c r="O1160" s="9">
        <v>514.78654642000004</v>
      </c>
      <c r="P1160" s="9">
        <v>156.02149489000001</v>
      </c>
      <c r="Q1160" s="9">
        <v>29.591000000000001</v>
      </c>
      <c r="R1160" s="9">
        <v>87.827392000000003</v>
      </c>
      <c r="S1160" s="9">
        <v>2564.8812969000001</v>
      </c>
      <c r="T1160" s="9">
        <v>454.8</v>
      </c>
      <c r="U1160" s="9">
        <v>168.68033749</v>
      </c>
      <c r="V1160" s="9">
        <v>248.95707057000001</v>
      </c>
      <c r="W1160" s="9">
        <v>18.321000000000002</v>
      </c>
      <c r="X1160" s="9">
        <v>21.461187249999998</v>
      </c>
      <c r="Y1160" s="9">
        <v>0</v>
      </c>
      <c r="Z1160" s="9">
        <v>-612.29460819999997</v>
      </c>
      <c r="AA1160" s="9">
        <v>130.1</v>
      </c>
      <c r="AB1160" s="9">
        <v>21.342352930000001</v>
      </c>
      <c r="AC1160" s="9">
        <v>265.82947584999999</v>
      </c>
      <c r="AD1160" s="9">
        <v>137.70049488999999</v>
      </c>
      <c r="AE1160" s="9">
        <v>8.1298127499999993</v>
      </c>
      <c r="AF1160" s="9">
        <v>87.827392000000003</v>
      </c>
      <c r="AG1160" s="9">
        <v>376.02</v>
      </c>
      <c r="AH1160" s="9">
        <v>1264.5999999999999</v>
      </c>
      <c r="AI1160" s="9">
        <v>352.01</v>
      </c>
      <c r="AJ1160" s="9">
        <v>17.600000000000001</v>
      </c>
      <c r="AK1160" s="9">
        <v>47</v>
      </c>
      <c r="AL1160" s="9">
        <v>15</v>
      </c>
      <c r="AM1160" s="9">
        <v>83.5</v>
      </c>
      <c r="AN1160" s="9">
        <v>470.6</v>
      </c>
      <c r="AO1160" s="9">
        <v>1317.8364555000001</v>
      </c>
      <c r="AP1160" s="9">
        <v>1997.2292917</v>
      </c>
      <c r="AQ1160" s="9">
        <v>451.54266446000003</v>
      </c>
      <c r="AR1160" s="9">
        <v>42.209573970000001</v>
      </c>
      <c r="AS1160" s="9">
        <v>150</v>
      </c>
      <c r="AT1160" s="9">
        <v>88.05</v>
      </c>
      <c r="AU1160" s="9">
        <v>307.11284406999999</v>
      </c>
      <c r="AV1160" s="9">
        <v>773.97181708000005</v>
      </c>
      <c r="AW1160" s="9">
        <v>428.57125836</v>
      </c>
      <c r="AX1160" s="9">
        <v>213.19677598000001</v>
      </c>
      <c r="AY1160" s="9">
        <v>521.63198897999996</v>
      </c>
      <c r="AZ1160" s="9">
        <v>185.45526107000001</v>
      </c>
      <c r="BA1160" s="9">
        <v>45.428773499999998</v>
      </c>
    </row>
    <row r="1161" spans="2:53" x14ac:dyDescent="0.25">
      <c r="B1161" s="2">
        <v>46182</v>
      </c>
      <c r="D1161" s="9">
        <v>2526.6618205999998</v>
      </c>
      <c r="E1161" s="9">
        <v>3770.4940969999998</v>
      </c>
      <c r="F1161" s="9">
        <v>432</v>
      </c>
      <c r="G1161" s="9">
        <v>625.15539936000005</v>
      </c>
      <c r="H1161" s="9">
        <v>505.72041574999997</v>
      </c>
      <c r="I1161" s="9">
        <v>94.587816230000001</v>
      </c>
      <c r="J1161" s="9">
        <v>106.86135881</v>
      </c>
      <c r="K1161" s="9">
        <v>80.36</v>
      </c>
      <c r="L1161" s="9">
        <v>1679.224635</v>
      </c>
      <c r="M1161" s="9">
        <v>166</v>
      </c>
      <c r="N1161" s="9">
        <v>155.53200565</v>
      </c>
      <c r="O1161" s="9">
        <v>315.71609883000002</v>
      </c>
      <c r="P1161" s="9">
        <v>32.497816229999998</v>
      </c>
      <c r="Q1161" s="9">
        <v>39.146000000000001</v>
      </c>
      <c r="R1161" s="9">
        <v>51.16</v>
      </c>
      <c r="S1161" s="9">
        <v>2091.2694620000002</v>
      </c>
      <c r="T1161" s="9">
        <v>266</v>
      </c>
      <c r="U1161" s="9">
        <v>469.62339371000002</v>
      </c>
      <c r="V1161" s="9">
        <v>190.00431692000001</v>
      </c>
      <c r="W1161" s="9">
        <v>62.09</v>
      </c>
      <c r="X1161" s="9">
        <v>67.715358809999998</v>
      </c>
      <c r="Y1161" s="9">
        <v>29.2</v>
      </c>
      <c r="Z1161" s="9">
        <v>-412.044827</v>
      </c>
      <c r="AA1161" s="9">
        <v>-100</v>
      </c>
      <c r="AB1161" s="9">
        <v>-314.09138810000002</v>
      </c>
      <c r="AC1161" s="9">
        <v>125.71178191</v>
      </c>
      <c r="AD1161" s="9">
        <v>-29.592183769999998</v>
      </c>
      <c r="AE1161" s="9">
        <v>-28.569358810000001</v>
      </c>
      <c r="AF1161" s="9">
        <v>21.96</v>
      </c>
      <c r="AG1161" s="9">
        <v>547.38140080000005</v>
      </c>
      <c r="AH1161" s="9">
        <v>804.5</v>
      </c>
      <c r="AI1161" s="9">
        <v>547.61676899999998</v>
      </c>
      <c r="AJ1161" s="9">
        <v>340</v>
      </c>
      <c r="AK1161" s="9">
        <v>170.86365079000001</v>
      </c>
      <c r="AL1161" s="9">
        <v>40</v>
      </c>
      <c r="AM1161" s="9">
        <v>76.3</v>
      </c>
      <c r="AN1161" s="9">
        <v>755.07402896999997</v>
      </c>
      <c r="AO1161" s="9">
        <v>475.59103809999999</v>
      </c>
      <c r="AP1161" s="9">
        <v>1705.3230192999999</v>
      </c>
      <c r="AQ1161" s="9">
        <v>603.90491865000001</v>
      </c>
      <c r="AR1161" s="9">
        <v>12.5</v>
      </c>
      <c r="AS1161" s="9">
        <v>10</v>
      </c>
      <c r="AT1161" s="9">
        <v>208.10109199999999</v>
      </c>
      <c r="AU1161" s="9">
        <v>296.715081</v>
      </c>
      <c r="AV1161" s="9">
        <v>792.91531440999995</v>
      </c>
      <c r="AW1161" s="9">
        <v>403.93744058999999</v>
      </c>
      <c r="AX1161" s="9">
        <v>139.96781547000001</v>
      </c>
      <c r="AY1161" s="9">
        <v>170.59933867999999</v>
      </c>
      <c r="AZ1161" s="9">
        <v>40.549999999999997</v>
      </c>
      <c r="BA1161" s="9">
        <v>0</v>
      </c>
    </row>
    <row r="1162" spans="2:53" x14ac:dyDescent="0.25">
      <c r="B1162" s="2">
        <v>46183</v>
      </c>
      <c r="D1162" s="9">
        <v>2485.41</v>
      </c>
      <c r="E1162" s="9">
        <v>4351.5318662999998</v>
      </c>
      <c r="F1162" s="9">
        <v>1180.7</v>
      </c>
      <c r="G1162" s="9">
        <v>538.15030481999997</v>
      </c>
      <c r="H1162" s="9">
        <v>415.67081831000002</v>
      </c>
      <c r="I1162" s="9">
        <v>46.325732960000003</v>
      </c>
      <c r="J1162" s="9">
        <v>34.772393209999997</v>
      </c>
      <c r="K1162" s="9">
        <v>21.47</v>
      </c>
      <c r="L1162" s="9">
        <v>2024.7249999999999</v>
      </c>
      <c r="M1162" s="9">
        <v>609.70000000000005</v>
      </c>
      <c r="N1162" s="9">
        <v>96.296217135999996</v>
      </c>
      <c r="O1162" s="9">
        <v>316.63607887000001</v>
      </c>
      <c r="P1162" s="9">
        <v>9.2750266400000001</v>
      </c>
      <c r="Q1162" s="9">
        <v>3.62</v>
      </c>
      <c r="R1162" s="9">
        <v>14.97</v>
      </c>
      <c r="S1162" s="9">
        <v>2326.8068662999999</v>
      </c>
      <c r="T1162" s="9">
        <v>571</v>
      </c>
      <c r="U1162" s="9">
        <v>441.85408768000002</v>
      </c>
      <c r="V1162" s="9">
        <v>99.034739439999996</v>
      </c>
      <c r="W1162" s="9">
        <v>37.050706320000003</v>
      </c>
      <c r="X1162" s="9">
        <v>31.15239321</v>
      </c>
      <c r="Y1162" s="9">
        <v>6.5</v>
      </c>
      <c r="Z1162" s="9">
        <v>-302.0818663</v>
      </c>
      <c r="AA1162" s="9">
        <v>38.700000000000003</v>
      </c>
      <c r="AB1162" s="9">
        <v>-345.55787049999998</v>
      </c>
      <c r="AC1162" s="9">
        <v>217.60133943</v>
      </c>
      <c r="AD1162" s="9">
        <v>-27.77567968</v>
      </c>
      <c r="AE1162" s="9">
        <v>-27.532393209999999</v>
      </c>
      <c r="AF1162" s="9">
        <v>8.4700000000000006</v>
      </c>
      <c r="AG1162" s="9">
        <v>507.01</v>
      </c>
      <c r="AH1162" s="9">
        <v>1479</v>
      </c>
      <c r="AI1162" s="9">
        <v>165</v>
      </c>
      <c r="AJ1162" s="9">
        <v>110</v>
      </c>
      <c r="AK1162" s="9">
        <v>80</v>
      </c>
      <c r="AL1162" s="9">
        <v>100</v>
      </c>
      <c r="AM1162" s="9">
        <v>44.4</v>
      </c>
      <c r="AN1162" s="9">
        <v>1057.7</v>
      </c>
      <c r="AO1162" s="9">
        <v>1980.4949790999999</v>
      </c>
      <c r="AP1162" s="9">
        <v>236.0368872</v>
      </c>
      <c r="AQ1162" s="9">
        <v>713.4</v>
      </c>
      <c r="AR1162" s="9">
        <v>145</v>
      </c>
      <c r="AS1162" s="9">
        <v>130</v>
      </c>
      <c r="AT1162" s="9">
        <v>88.9</v>
      </c>
      <c r="AU1162" s="9">
        <v>185.90055444999999</v>
      </c>
      <c r="AV1162" s="9">
        <v>1168.9053934000001</v>
      </c>
      <c r="AW1162" s="9">
        <v>151.45755627</v>
      </c>
      <c r="AX1162" s="9">
        <v>432.85580964000002</v>
      </c>
      <c r="AY1162" s="9">
        <v>255.050578</v>
      </c>
      <c r="AZ1162" s="9">
        <v>42.919357499999997</v>
      </c>
      <c r="BA1162" s="9">
        <v>0</v>
      </c>
    </row>
    <row r="1163" spans="2:53" x14ac:dyDescent="0.25">
      <c r="B1163" s="2">
        <v>46184</v>
      </c>
      <c r="D1163" s="9">
        <v>3711.1751049999998</v>
      </c>
      <c r="E1163" s="9">
        <v>4798.3712747999998</v>
      </c>
      <c r="F1163" s="9">
        <v>317.36200000000002</v>
      </c>
      <c r="G1163" s="9">
        <v>522.04311184000005</v>
      </c>
      <c r="H1163" s="9">
        <v>248.25620774000001</v>
      </c>
      <c r="I1163" s="9">
        <v>139.17479155999999</v>
      </c>
      <c r="J1163" s="9">
        <v>53.903268939999997</v>
      </c>
      <c r="K1163" s="9">
        <v>56.39</v>
      </c>
      <c r="L1163" s="9">
        <v>2364.7245776</v>
      </c>
      <c r="M1163" s="9">
        <v>90.054000000000002</v>
      </c>
      <c r="N1163" s="9">
        <v>76.368709128000006</v>
      </c>
      <c r="O1163" s="9">
        <v>123.95771732999999</v>
      </c>
      <c r="P1163" s="9">
        <v>44.157530559999998</v>
      </c>
      <c r="Q1163" s="9">
        <v>7.8710000000000004</v>
      </c>
      <c r="R1163" s="9">
        <v>37.99</v>
      </c>
      <c r="S1163" s="9">
        <v>2433.6466971999998</v>
      </c>
      <c r="T1163" s="9">
        <v>227.30799999999999</v>
      </c>
      <c r="U1163" s="9">
        <v>445.67440270999998</v>
      </c>
      <c r="V1163" s="9">
        <v>124.29849041</v>
      </c>
      <c r="W1163" s="9">
        <v>95.017261000000005</v>
      </c>
      <c r="X1163" s="9">
        <v>46.032268940000002</v>
      </c>
      <c r="Y1163" s="9">
        <v>18.399999999999999</v>
      </c>
      <c r="Z1163" s="9">
        <v>-68.922119510000002</v>
      </c>
      <c r="AA1163" s="9">
        <v>-137.25399999999999</v>
      </c>
      <c r="AB1163" s="9">
        <v>-369.30569359999998</v>
      </c>
      <c r="AC1163" s="9">
        <v>-0.34077308000000001</v>
      </c>
      <c r="AD1163" s="9">
        <v>-50.85973044</v>
      </c>
      <c r="AE1163" s="9">
        <v>-38.161268939999999</v>
      </c>
      <c r="AF1163" s="9">
        <v>19.59</v>
      </c>
      <c r="AG1163" s="9">
        <v>526.05799999999999</v>
      </c>
      <c r="AH1163" s="9">
        <v>1225.3879999999999</v>
      </c>
      <c r="AI1163" s="9">
        <v>1197.5</v>
      </c>
      <c r="AJ1163" s="9">
        <v>281.86700000000002</v>
      </c>
      <c r="AK1163" s="9">
        <v>148</v>
      </c>
      <c r="AL1163" s="9">
        <v>67.555999999999997</v>
      </c>
      <c r="AM1163" s="9">
        <v>264.806105</v>
      </c>
      <c r="AN1163" s="9">
        <v>1086.2354935999999</v>
      </c>
      <c r="AO1163" s="9">
        <v>491</v>
      </c>
      <c r="AP1163" s="9">
        <v>2341.0813803000001</v>
      </c>
      <c r="AQ1163" s="9">
        <v>513</v>
      </c>
      <c r="AR1163" s="9">
        <v>103.45440082</v>
      </c>
      <c r="AS1163" s="9">
        <v>30</v>
      </c>
      <c r="AT1163" s="9">
        <v>233.6</v>
      </c>
      <c r="AU1163" s="9">
        <v>207.01152678</v>
      </c>
      <c r="AV1163" s="9">
        <v>560.64293100999998</v>
      </c>
      <c r="AW1163" s="9">
        <v>344.21097318</v>
      </c>
      <c r="AX1163" s="9">
        <v>58.536820720000001</v>
      </c>
      <c r="AY1163" s="9">
        <v>72.560128390000003</v>
      </c>
      <c r="AZ1163" s="9">
        <v>94.167000000000002</v>
      </c>
      <c r="BA1163" s="9">
        <v>0</v>
      </c>
    </row>
    <row r="1164" spans="2:53" x14ac:dyDescent="0.25">
      <c r="B1164" s="2">
        <v>46185</v>
      </c>
      <c r="D1164" s="9">
        <v>2099.4362765000001</v>
      </c>
      <c r="E1164" s="9">
        <v>3645.5572526999999</v>
      </c>
      <c r="F1164" s="9">
        <v>2310.2310000000002</v>
      </c>
      <c r="G1164" s="9">
        <v>700.84595205999995</v>
      </c>
      <c r="H1164" s="9">
        <v>442.64346840000002</v>
      </c>
      <c r="I1164" s="9">
        <v>156.81356713</v>
      </c>
      <c r="J1164" s="9">
        <v>109.37098792</v>
      </c>
      <c r="K1164" s="9">
        <v>115.7</v>
      </c>
      <c r="L1164" s="9">
        <v>2222.2443555</v>
      </c>
      <c r="M1164" s="9">
        <v>1151.4000000000001</v>
      </c>
      <c r="N1164" s="9">
        <v>103.58336027</v>
      </c>
      <c r="O1164" s="9">
        <v>313.65662622000002</v>
      </c>
      <c r="P1164" s="9">
        <v>40.31207878</v>
      </c>
      <c r="Q1164" s="9">
        <v>29.6</v>
      </c>
      <c r="R1164" s="9">
        <v>73.2</v>
      </c>
      <c r="S1164" s="9">
        <v>1423.3128973</v>
      </c>
      <c r="T1164" s="9">
        <v>1158.8309999999999</v>
      </c>
      <c r="U1164" s="9">
        <v>597.2625918</v>
      </c>
      <c r="V1164" s="9">
        <v>128.98684218</v>
      </c>
      <c r="W1164" s="9">
        <v>116.50148835</v>
      </c>
      <c r="X1164" s="9">
        <v>79.770987919999996</v>
      </c>
      <c r="Y1164" s="9">
        <v>42.5</v>
      </c>
      <c r="Z1164" s="9">
        <v>798.93145820999996</v>
      </c>
      <c r="AA1164" s="9">
        <v>-7.431</v>
      </c>
      <c r="AB1164" s="9">
        <v>-493.67923150000001</v>
      </c>
      <c r="AC1164" s="9">
        <v>184.66978404</v>
      </c>
      <c r="AD1164" s="9">
        <v>-76.189409569999995</v>
      </c>
      <c r="AE1164" s="9">
        <v>-50.170987920000002</v>
      </c>
      <c r="AF1164" s="9">
        <v>30.7</v>
      </c>
      <c r="AG1164" s="9">
        <v>332.72085099999998</v>
      </c>
      <c r="AH1164" s="9">
        <v>595.21542550000004</v>
      </c>
      <c r="AI1164" s="9">
        <v>778.3</v>
      </c>
      <c r="AJ1164" s="9">
        <v>90</v>
      </c>
      <c r="AK1164" s="9">
        <v>72</v>
      </c>
      <c r="AL1164" s="9">
        <v>50</v>
      </c>
      <c r="AM1164" s="9">
        <v>181.2</v>
      </c>
      <c r="AN1164" s="9">
        <v>632.28898254000001</v>
      </c>
      <c r="AO1164" s="9">
        <v>584.77862560999995</v>
      </c>
      <c r="AP1164" s="9">
        <v>1997.3958104999999</v>
      </c>
      <c r="AQ1164" s="9">
        <v>81.850818329999996</v>
      </c>
      <c r="AR1164" s="9">
        <v>136.34301574</v>
      </c>
      <c r="AS1164" s="9">
        <v>50</v>
      </c>
      <c r="AT1164" s="9">
        <v>162.9</v>
      </c>
      <c r="AU1164" s="9">
        <v>177.73429017999999</v>
      </c>
      <c r="AV1164" s="9">
        <v>1777.6999579000001</v>
      </c>
      <c r="AW1164" s="9">
        <v>1248.3849086</v>
      </c>
      <c r="AX1164" s="9">
        <v>259.32194319000001</v>
      </c>
      <c r="AY1164" s="9">
        <v>308.78799180999999</v>
      </c>
      <c r="AZ1164" s="9">
        <v>52</v>
      </c>
      <c r="BA1164" s="9">
        <v>11.675883799999999</v>
      </c>
    </row>
    <row r="1165" spans="2:53" x14ac:dyDescent="0.25">
      <c r="B1165" s="2">
        <v>46188</v>
      </c>
      <c r="D1165" s="9">
        <v>2020.3996</v>
      </c>
      <c r="E1165" s="9">
        <v>3703.0130822000001</v>
      </c>
      <c r="F1165" s="9">
        <v>967.2</v>
      </c>
      <c r="G1165" s="9">
        <v>806.70304871999997</v>
      </c>
      <c r="H1165" s="9">
        <v>428.81998647</v>
      </c>
      <c r="I1165" s="9">
        <v>162.58320974</v>
      </c>
      <c r="J1165" s="9">
        <v>86.381765638000005</v>
      </c>
      <c r="K1165" s="9">
        <v>128.62464399999999</v>
      </c>
      <c r="L1165" s="9">
        <v>2492.0497184999999</v>
      </c>
      <c r="M1165" s="9">
        <v>418.4</v>
      </c>
      <c r="N1165" s="9">
        <v>290.83789130000002</v>
      </c>
      <c r="O1165" s="9">
        <v>268.17998647000002</v>
      </c>
      <c r="P1165" s="9">
        <v>2.45706252</v>
      </c>
      <c r="Q1165" s="9">
        <v>15.436500000000001</v>
      </c>
      <c r="R1165" s="9">
        <v>84.59</v>
      </c>
      <c r="S1165" s="9">
        <v>1210.9633636999999</v>
      </c>
      <c r="T1165" s="9">
        <v>548.79999999999995</v>
      </c>
      <c r="U1165" s="9">
        <v>515.86515741999995</v>
      </c>
      <c r="V1165" s="9">
        <v>160.63999999999999</v>
      </c>
      <c r="W1165" s="9">
        <v>160.12614722000001</v>
      </c>
      <c r="X1165" s="9">
        <v>70.945265637999995</v>
      </c>
      <c r="Y1165" s="9">
        <v>44.034644</v>
      </c>
      <c r="Z1165" s="9">
        <v>1281.0863546999999</v>
      </c>
      <c r="AA1165" s="9">
        <v>-130.4</v>
      </c>
      <c r="AB1165" s="9">
        <v>-225.02726609999999</v>
      </c>
      <c r="AC1165" s="9">
        <v>107.53998647</v>
      </c>
      <c r="AD1165" s="9">
        <v>-157.66908470000001</v>
      </c>
      <c r="AE1165" s="9">
        <v>-55.50876564</v>
      </c>
      <c r="AF1165" s="9">
        <v>40.555356000000003</v>
      </c>
      <c r="AG1165" s="9">
        <v>397.76</v>
      </c>
      <c r="AH1165" s="9">
        <v>1185.8796</v>
      </c>
      <c r="AI1165" s="9">
        <v>272.06</v>
      </c>
      <c r="AJ1165" s="9">
        <v>63</v>
      </c>
      <c r="AK1165" s="9">
        <v>33</v>
      </c>
      <c r="AL1165" s="9">
        <v>47.5</v>
      </c>
      <c r="AM1165" s="9">
        <v>21.2</v>
      </c>
      <c r="AN1165" s="9">
        <v>585.5</v>
      </c>
      <c r="AO1165" s="9">
        <v>2457.0874709999998</v>
      </c>
      <c r="AP1165" s="9">
        <v>337.40555526000003</v>
      </c>
      <c r="AQ1165" s="9">
        <v>163.52005589999999</v>
      </c>
      <c r="AR1165" s="9">
        <v>159.5</v>
      </c>
      <c r="AS1165" s="9">
        <v>0</v>
      </c>
      <c r="AT1165" s="9">
        <v>0</v>
      </c>
      <c r="AU1165" s="9">
        <v>132.85792334000001</v>
      </c>
      <c r="AV1165" s="9">
        <v>1157.3207863</v>
      </c>
      <c r="AW1165" s="9">
        <v>674.34670668000001</v>
      </c>
      <c r="AX1165" s="9">
        <v>302.82455346</v>
      </c>
      <c r="AY1165" s="9">
        <v>80.650887072000003</v>
      </c>
      <c r="AZ1165" s="9">
        <v>231.75</v>
      </c>
      <c r="BA1165" s="9">
        <v>0.56179774999999998</v>
      </c>
    </row>
    <row r="1166" spans="2:53" x14ac:dyDescent="0.25">
      <c r="B1166" s="2">
        <v>46189</v>
      </c>
      <c r="D1166" s="9">
        <v>3132.47</v>
      </c>
      <c r="E1166" s="9">
        <v>4011.7929036</v>
      </c>
      <c r="F1166" s="9">
        <v>1193.28</v>
      </c>
      <c r="G1166" s="9">
        <v>635.96874310999999</v>
      </c>
      <c r="H1166" s="9">
        <v>370.51734250999999</v>
      </c>
      <c r="I1166" s="9">
        <v>266.34833039</v>
      </c>
      <c r="J1166" s="9">
        <v>105.57782937</v>
      </c>
      <c r="K1166" s="9">
        <v>129.76</v>
      </c>
      <c r="L1166" s="9">
        <v>2514.6322365999999</v>
      </c>
      <c r="M1166" s="9">
        <v>562.20000000000005</v>
      </c>
      <c r="N1166" s="9">
        <v>62.00075829</v>
      </c>
      <c r="O1166" s="9">
        <v>231.59449240000001</v>
      </c>
      <c r="P1166" s="9">
        <v>62.21144383</v>
      </c>
      <c r="Q1166" s="9">
        <v>27.875499999999999</v>
      </c>
      <c r="R1166" s="9">
        <v>23</v>
      </c>
      <c r="S1166" s="9">
        <v>1497.1606670000001</v>
      </c>
      <c r="T1166" s="9">
        <v>631.08000000000004</v>
      </c>
      <c r="U1166" s="9">
        <v>573.96798481999997</v>
      </c>
      <c r="V1166" s="9">
        <v>138.92285011000001</v>
      </c>
      <c r="W1166" s="9">
        <v>204.13688655999999</v>
      </c>
      <c r="X1166" s="9">
        <v>77.702329370000001</v>
      </c>
      <c r="Y1166" s="9">
        <v>106.76</v>
      </c>
      <c r="Z1166" s="9">
        <v>1017.4715696</v>
      </c>
      <c r="AA1166" s="9">
        <v>-68.88</v>
      </c>
      <c r="AB1166" s="9">
        <v>-511.96722649999998</v>
      </c>
      <c r="AC1166" s="9">
        <v>92.671642289000005</v>
      </c>
      <c r="AD1166" s="9">
        <v>-141.92544269999999</v>
      </c>
      <c r="AE1166" s="9">
        <v>-49.826829369999999</v>
      </c>
      <c r="AF1166" s="9">
        <v>-83.76</v>
      </c>
      <c r="AG1166" s="9">
        <v>415.83</v>
      </c>
      <c r="AH1166" s="9">
        <v>1679.38</v>
      </c>
      <c r="AI1166" s="9">
        <v>630.67999999999995</v>
      </c>
      <c r="AJ1166" s="9">
        <v>170</v>
      </c>
      <c r="AK1166" s="9">
        <v>112.5</v>
      </c>
      <c r="AL1166" s="9">
        <v>80.38</v>
      </c>
      <c r="AM1166" s="9">
        <v>43.7</v>
      </c>
      <c r="AN1166" s="9">
        <v>707.89467112</v>
      </c>
      <c r="AO1166" s="9">
        <v>679.66784796000002</v>
      </c>
      <c r="AP1166" s="9">
        <v>2021.6599203000001</v>
      </c>
      <c r="AQ1166" s="9">
        <v>269.37046425</v>
      </c>
      <c r="AR1166" s="9">
        <v>30</v>
      </c>
      <c r="AS1166" s="9">
        <v>80</v>
      </c>
      <c r="AT1166" s="9">
        <v>223.2</v>
      </c>
      <c r="AU1166" s="9">
        <v>151.96073014000001</v>
      </c>
      <c r="AV1166" s="9">
        <v>1061.426187</v>
      </c>
      <c r="AW1166" s="9">
        <v>526.49393203</v>
      </c>
      <c r="AX1166" s="9">
        <v>671.97001389000002</v>
      </c>
      <c r="AY1166" s="9">
        <v>200.31183425</v>
      </c>
      <c r="AZ1166" s="9">
        <v>30.25</v>
      </c>
      <c r="BA1166" s="9">
        <v>59.039548019999998</v>
      </c>
    </row>
    <row r="1167" spans="2:53" x14ac:dyDescent="0.25">
      <c r="B1167" s="2">
        <v>46190</v>
      </c>
      <c r="D1167" s="9">
        <v>3237.4790204000001</v>
      </c>
      <c r="E1167" s="9">
        <v>5111.3426423999999</v>
      </c>
      <c r="F1167" s="9">
        <v>414.47399999999999</v>
      </c>
      <c r="G1167" s="9">
        <v>400.78632728000002</v>
      </c>
      <c r="H1167" s="9">
        <v>353.09043674999998</v>
      </c>
      <c r="I1167" s="9">
        <v>155.68700781000001</v>
      </c>
      <c r="J1167" s="9">
        <v>206.75199549000001</v>
      </c>
      <c r="K1167" s="9">
        <v>54.401038999999997</v>
      </c>
      <c r="L1167" s="9">
        <v>2618.9587369999999</v>
      </c>
      <c r="M1167" s="9">
        <v>156.93</v>
      </c>
      <c r="N1167" s="9">
        <v>39.055745324999997</v>
      </c>
      <c r="O1167" s="9">
        <v>134.51479098999999</v>
      </c>
      <c r="P1167" s="9">
        <v>8.37308597</v>
      </c>
      <c r="Q1167" s="9">
        <v>63.591999999999999</v>
      </c>
      <c r="R1167" s="9">
        <v>32.119601000000003</v>
      </c>
      <c r="S1167" s="9">
        <v>2492.3839054</v>
      </c>
      <c r="T1167" s="9">
        <v>257.54399999999998</v>
      </c>
      <c r="U1167" s="9">
        <v>361.73058194999999</v>
      </c>
      <c r="V1167" s="9">
        <v>218.57564575999999</v>
      </c>
      <c r="W1167" s="9">
        <v>147.31392184000001</v>
      </c>
      <c r="X1167" s="9">
        <v>143.15999549</v>
      </c>
      <c r="Y1167" s="9">
        <v>22.281438000000001</v>
      </c>
      <c r="Z1167" s="9">
        <v>126.57483157</v>
      </c>
      <c r="AA1167" s="9">
        <v>-100.614</v>
      </c>
      <c r="AB1167" s="9">
        <v>-322.67483659999999</v>
      </c>
      <c r="AC1167" s="9">
        <v>-84.060854770000006</v>
      </c>
      <c r="AD1167" s="9">
        <v>-138.9408359</v>
      </c>
      <c r="AE1167" s="9">
        <v>-79.567995490000001</v>
      </c>
      <c r="AF1167" s="9">
        <v>9.8381629999999998</v>
      </c>
      <c r="AG1167" s="9">
        <v>395.93409700000001</v>
      </c>
      <c r="AH1167" s="9">
        <v>1515.31</v>
      </c>
      <c r="AI1167" s="9">
        <v>758.71</v>
      </c>
      <c r="AJ1167" s="9">
        <v>265.82492338999998</v>
      </c>
      <c r="AK1167" s="9">
        <v>10</v>
      </c>
      <c r="AL1167" s="9">
        <v>183.7</v>
      </c>
      <c r="AM1167" s="9">
        <v>108</v>
      </c>
      <c r="AN1167" s="9">
        <v>953.3</v>
      </c>
      <c r="AO1167" s="9">
        <v>1101.6500000000001</v>
      </c>
      <c r="AP1167" s="9">
        <v>2076.7760214999998</v>
      </c>
      <c r="AQ1167" s="9">
        <v>563.73132347000001</v>
      </c>
      <c r="AR1167" s="9">
        <v>83.085297490000002</v>
      </c>
      <c r="AS1167" s="9">
        <v>144.1</v>
      </c>
      <c r="AT1167" s="9">
        <v>188.7</v>
      </c>
      <c r="AU1167" s="9">
        <v>125.49916034</v>
      </c>
      <c r="AV1167" s="9">
        <v>453.95052268000001</v>
      </c>
      <c r="AW1167" s="9">
        <v>452.29708013999999</v>
      </c>
      <c r="AX1167" s="9">
        <v>403.72133035000002</v>
      </c>
      <c r="AY1167" s="9">
        <v>30.792712826999999</v>
      </c>
      <c r="AZ1167" s="9">
        <v>111.93</v>
      </c>
      <c r="BA1167" s="9">
        <v>7</v>
      </c>
    </row>
    <row r="1168" spans="2:53" x14ac:dyDescent="0.25">
      <c r="B1168" s="2">
        <v>46191</v>
      </c>
      <c r="D1168" s="9">
        <v>2212.64</v>
      </c>
      <c r="E1168" s="9">
        <v>4431.2698919000004</v>
      </c>
      <c r="F1168" s="9">
        <v>153.80000000000001</v>
      </c>
      <c r="G1168" s="9">
        <v>754.81600541</v>
      </c>
      <c r="H1168" s="9">
        <v>399.39742176999999</v>
      </c>
      <c r="I1168" s="9">
        <v>178.08685982</v>
      </c>
      <c r="J1168" s="9">
        <v>112.68574214</v>
      </c>
      <c r="K1168" s="9">
        <v>199.135256</v>
      </c>
      <c r="L1168" s="9">
        <v>1885.6618546</v>
      </c>
      <c r="M1168" s="9">
        <v>73.8</v>
      </c>
      <c r="N1168" s="9">
        <v>259.07589603000002</v>
      </c>
      <c r="O1168" s="9">
        <v>331.63044991999999</v>
      </c>
      <c r="P1168" s="9">
        <v>143.36484829</v>
      </c>
      <c r="Q1168" s="9">
        <v>67.900000000000006</v>
      </c>
      <c r="R1168" s="9">
        <v>112.435256</v>
      </c>
      <c r="S1168" s="9">
        <v>2545.6080373</v>
      </c>
      <c r="T1168" s="9">
        <v>80</v>
      </c>
      <c r="U1168" s="9">
        <v>495.74010938999999</v>
      </c>
      <c r="V1168" s="9">
        <v>67.766971850000004</v>
      </c>
      <c r="W1168" s="9">
        <v>34.722011530000003</v>
      </c>
      <c r="X1168" s="9">
        <v>44.785742140000004</v>
      </c>
      <c r="Y1168" s="9">
        <v>86.7</v>
      </c>
      <c r="Z1168" s="9">
        <v>-659.94618270000001</v>
      </c>
      <c r="AA1168" s="9">
        <v>-6.2</v>
      </c>
      <c r="AB1168" s="9">
        <v>-236.66421339999999</v>
      </c>
      <c r="AC1168" s="9">
        <v>263.86347806999999</v>
      </c>
      <c r="AD1168" s="9">
        <v>108.64283675999999</v>
      </c>
      <c r="AE1168" s="9">
        <v>23.114257859999999</v>
      </c>
      <c r="AF1168" s="9">
        <v>25.735256</v>
      </c>
      <c r="AG1168" s="9">
        <v>512.94000000000005</v>
      </c>
      <c r="AH1168" s="9">
        <v>743.2</v>
      </c>
      <c r="AI1168" s="9">
        <v>429.5</v>
      </c>
      <c r="AJ1168" s="9">
        <v>250</v>
      </c>
      <c r="AK1168" s="9">
        <v>97.5</v>
      </c>
      <c r="AL1168" s="9">
        <v>85.1</v>
      </c>
      <c r="AM1168" s="9">
        <v>94.4</v>
      </c>
      <c r="AN1168" s="9">
        <v>479</v>
      </c>
      <c r="AO1168" s="9">
        <v>719.43351206</v>
      </c>
      <c r="AP1168" s="9">
        <v>1908.296826</v>
      </c>
      <c r="AQ1168" s="9">
        <v>350.21831813</v>
      </c>
      <c r="AR1168" s="9">
        <v>261.57940366000003</v>
      </c>
      <c r="AS1168" s="9">
        <v>472.14183202999999</v>
      </c>
      <c r="AT1168" s="9">
        <v>240.6</v>
      </c>
      <c r="AU1168" s="9">
        <v>236.32038198999999</v>
      </c>
      <c r="AV1168" s="9">
        <v>826.61323830000003</v>
      </c>
      <c r="AW1168" s="9">
        <v>499.16517016</v>
      </c>
      <c r="AX1168" s="9">
        <v>174.33454304</v>
      </c>
      <c r="AY1168" s="9">
        <v>6.4324506499999998</v>
      </c>
      <c r="AZ1168" s="9">
        <v>5.0555009999999996</v>
      </c>
      <c r="BA1168" s="9">
        <v>50</v>
      </c>
    </row>
    <row r="1169" spans="2:53" x14ac:dyDescent="0.25">
      <c r="B1169" s="2">
        <v>46192</v>
      </c>
      <c r="D1169" s="9">
        <v>1831.35</v>
      </c>
      <c r="E1169" s="9">
        <v>1837.4958320000001</v>
      </c>
      <c r="F1169" s="9">
        <v>29.2</v>
      </c>
      <c r="G1169" s="9">
        <v>275.18406393999999</v>
      </c>
      <c r="H1169" s="9">
        <v>370.41157440000001</v>
      </c>
      <c r="I1169" s="9">
        <v>64.439943679999999</v>
      </c>
      <c r="J1169" s="9">
        <v>0.9</v>
      </c>
      <c r="K1169" s="9">
        <v>28.857097</v>
      </c>
      <c r="L1169" s="9">
        <v>937.94319399999995</v>
      </c>
      <c r="M1169" s="9">
        <v>15.2</v>
      </c>
      <c r="N1169" s="9">
        <v>94.405748200999994</v>
      </c>
      <c r="O1169" s="9">
        <v>330.83800000000002</v>
      </c>
      <c r="P1169" s="9">
        <v>45.086146120000002</v>
      </c>
      <c r="Q1169" s="9">
        <v>0.9</v>
      </c>
      <c r="R1169" s="9">
        <v>28.857097</v>
      </c>
      <c r="S1169" s="9">
        <v>899.552638</v>
      </c>
      <c r="T1169" s="9">
        <v>14</v>
      </c>
      <c r="U1169" s="9">
        <v>180.77831574000001</v>
      </c>
      <c r="V1169" s="9">
        <v>39.573574399999998</v>
      </c>
      <c r="W1169" s="9">
        <v>19.35379756</v>
      </c>
      <c r="X1169" s="9">
        <v>0</v>
      </c>
      <c r="Y1169" s="9">
        <v>0</v>
      </c>
      <c r="Z1169" s="9">
        <v>38.390555999999997</v>
      </c>
      <c r="AA1169" s="9">
        <v>1.2</v>
      </c>
      <c r="AB1169" s="9">
        <v>-86.372567529999998</v>
      </c>
      <c r="AC1169" s="9">
        <v>291.26442559999998</v>
      </c>
      <c r="AD1169" s="9">
        <v>25.732348559999998</v>
      </c>
      <c r="AE1169" s="9">
        <v>0.9</v>
      </c>
      <c r="AF1169" s="9">
        <v>28.857097</v>
      </c>
      <c r="AG1169" s="9">
        <v>238.65</v>
      </c>
      <c r="AH1169" s="9">
        <v>793.9</v>
      </c>
      <c r="AI1169" s="9">
        <v>593.4</v>
      </c>
      <c r="AJ1169" s="9">
        <v>40</v>
      </c>
      <c r="AK1169" s="9">
        <v>30</v>
      </c>
      <c r="AL1169" s="9">
        <v>20</v>
      </c>
      <c r="AM1169" s="9">
        <v>115.4</v>
      </c>
      <c r="AN1169" s="9">
        <v>192</v>
      </c>
      <c r="AO1169" s="9">
        <v>818.5</v>
      </c>
      <c r="AP1169" s="9">
        <v>416.80583200000001</v>
      </c>
      <c r="AQ1169" s="9">
        <v>80.489999999999995</v>
      </c>
      <c r="AR1169" s="9">
        <v>140</v>
      </c>
      <c r="AS1169" s="9">
        <v>60</v>
      </c>
      <c r="AT1169" s="9">
        <v>129.69999999999999</v>
      </c>
      <c r="AU1169" s="9">
        <v>188.93260806999999</v>
      </c>
      <c r="AV1169" s="9">
        <v>115.12898914</v>
      </c>
      <c r="AW1169" s="9">
        <v>329.26685476</v>
      </c>
      <c r="AX1169" s="9">
        <v>130.28022705000001</v>
      </c>
      <c r="AY1169" s="9">
        <v>1.958</v>
      </c>
      <c r="AZ1169" s="9">
        <v>3.4260000000000002</v>
      </c>
      <c r="BA1169" s="9">
        <v>0</v>
      </c>
    </row>
    <row r="1170" spans="2:53" x14ac:dyDescent="0.25">
      <c r="B1170" s="2">
        <v>46195</v>
      </c>
      <c r="D1170" s="9">
        <v>1847.5377880000001</v>
      </c>
      <c r="E1170" s="9">
        <v>2918.5148657</v>
      </c>
      <c r="F1170" s="9">
        <v>266.012</v>
      </c>
      <c r="G1170" s="9">
        <v>436.66013865999997</v>
      </c>
      <c r="H1170" s="9">
        <v>331.12455087000001</v>
      </c>
      <c r="I1170" s="9">
        <v>113.70369633</v>
      </c>
      <c r="J1170" s="9">
        <v>57.124533739999997</v>
      </c>
      <c r="K1170" s="9">
        <v>63.6509</v>
      </c>
      <c r="L1170" s="9">
        <v>1495.7301032</v>
      </c>
      <c r="M1170" s="9">
        <v>227.03100000000001</v>
      </c>
      <c r="N1170" s="9">
        <v>95.421135719999995</v>
      </c>
      <c r="O1170" s="9">
        <v>286.33175582000001</v>
      </c>
      <c r="P1170" s="9">
        <v>91.502618330000004</v>
      </c>
      <c r="Q1170" s="9">
        <v>18.338999999999999</v>
      </c>
      <c r="R1170" s="9">
        <v>32.06</v>
      </c>
      <c r="S1170" s="9">
        <v>1422.7847624999999</v>
      </c>
      <c r="T1170" s="9">
        <v>38.981000000000002</v>
      </c>
      <c r="U1170" s="9">
        <v>341.23900293999998</v>
      </c>
      <c r="V1170" s="9">
        <v>44.792795050000002</v>
      </c>
      <c r="W1170" s="9">
        <v>22.201077999999999</v>
      </c>
      <c r="X1170" s="9">
        <v>38.785533739999998</v>
      </c>
      <c r="Y1170" s="9">
        <v>31.590900000000001</v>
      </c>
      <c r="Z1170" s="9">
        <v>72.945340712999993</v>
      </c>
      <c r="AA1170" s="9">
        <v>188.05</v>
      </c>
      <c r="AB1170" s="9">
        <v>-245.81786719999999</v>
      </c>
      <c r="AC1170" s="9">
        <v>241.53896076999999</v>
      </c>
      <c r="AD1170" s="9">
        <v>69.301540329999995</v>
      </c>
      <c r="AE1170" s="9">
        <v>-20.44653374</v>
      </c>
      <c r="AF1170" s="9">
        <v>0.46910000000000002</v>
      </c>
      <c r="AG1170" s="9">
        <v>372.35</v>
      </c>
      <c r="AH1170" s="9">
        <v>856.75</v>
      </c>
      <c r="AI1170" s="9">
        <v>444.5</v>
      </c>
      <c r="AJ1170" s="9">
        <v>45.137788</v>
      </c>
      <c r="AK1170" s="9">
        <v>10</v>
      </c>
      <c r="AL1170" s="9">
        <v>42.5</v>
      </c>
      <c r="AM1170" s="9">
        <v>76.3</v>
      </c>
      <c r="AN1170" s="9">
        <v>736.98532475000002</v>
      </c>
      <c r="AO1170" s="9">
        <v>487.65890937</v>
      </c>
      <c r="AP1170" s="9">
        <v>1424.1357210000001</v>
      </c>
      <c r="AQ1170" s="9">
        <v>31.033750090000002</v>
      </c>
      <c r="AR1170" s="9">
        <v>188</v>
      </c>
      <c r="AS1170" s="9">
        <v>1.1605000000000001E-3</v>
      </c>
      <c r="AT1170" s="9">
        <v>50.7</v>
      </c>
      <c r="AU1170" s="9">
        <v>97.801333287999995</v>
      </c>
      <c r="AV1170" s="9">
        <v>584.84362194000005</v>
      </c>
      <c r="AW1170" s="9">
        <v>261.54500091</v>
      </c>
      <c r="AX1170" s="9">
        <v>101.59707066999999</v>
      </c>
      <c r="AY1170" s="9">
        <v>207.45116232000001</v>
      </c>
      <c r="AZ1170" s="9">
        <v>10.7</v>
      </c>
      <c r="BA1170" s="9">
        <v>4.3376304699999997</v>
      </c>
    </row>
    <row r="1171" spans="2:53" x14ac:dyDescent="0.25">
      <c r="B1171" s="2">
        <v>46196</v>
      </c>
      <c r="D1171" s="9">
        <v>1767.5949499999999</v>
      </c>
      <c r="E1171" s="9">
        <v>3460.1983878999999</v>
      </c>
      <c r="F1171" s="9">
        <v>344.8</v>
      </c>
      <c r="G1171" s="9">
        <v>493.37904454</v>
      </c>
      <c r="H1171" s="9">
        <v>373.78368322</v>
      </c>
      <c r="I1171" s="9">
        <v>185.47834085</v>
      </c>
      <c r="J1171" s="9">
        <v>177.25714371999999</v>
      </c>
      <c r="K1171" s="9">
        <v>56.04</v>
      </c>
      <c r="L1171" s="9">
        <v>1279.0216786999999</v>
      </c>
      <c r="M1171" s="9">
        <v>246.8</v>
      </c>
      <c r="N1171" s="9">
        <v>233.96316763999999</v>
      </c>
      <c r="O1171" s="9">
        <v>296.74332798</v>
      </c>
      <c r="P1171" s="9">
        <v>152.01109049999999</v>
      </c>
      <c r="Q1171" s="9">
        <v>103.5685</v>
      </c>
      <c r="R1171" s="9">
        <v>47.88</v>
      </c>
      <c r="S1171" s="9">
        <v>2181.1767092</v>
      </c>
      <c r="T1171" s="9">
        <v>98</v>
      </c>
      <c r="U1171" s="9">
        <v>259.41587691000001</v>
      </c>
      <c r="V1171" s="9">
        <v>77.040355239999997</v>
      </c>
      <c r="W1171" s="9">
        <v>33.46725035</v>
      </c>
      <c r="X1171" s="9">
        <v>73.688643720000002</v>
      </c>
      <c r="Y1171" s="9">
        <v>8.16</v>
      </c>
      <c r="Z1171" s="9">
        <v>-902.15503049999995</v>
      </c>
      <c r="AA1171" s="9">
        <v>148.80000000000001</v>
      </c>
      <c r="AB1171" s="9">
        <v>-25.45270927</v>
      </c>
      <c r="AC1171" s="9">
        <v>219.70297274000001</v>
      </c>
      <c r="AD1171" s="9">
        <v>118.54384014999999</v>
      </c>
      <c r="AE1171" s="9">
        <v>29.879856279999998</v>
      </c>
      <c r="AF1171" s="9">
        <v>39.72</v>
      </c>
      <c r="AG1171" s="9">
        <v>584.78330000000005</v>
      </c>
      <c r="AH1171" s="9">
        <v>537.51165000000003</v>
      </c>
      <c r="AI1171" s="9">
        <v>383.5</v>
      </c>
      <c r="AJ1171" s="9">
        <v>45</v>
      </c>
      <c r="AK1171" s="9">
        <v>107.5</v>
      </c>
      <c r="AL1171" s="9">
        <v>32.5</v>
      </c>
      <c r="AM1171" s="9">
        <v>76.8</v>
      </c>
      <c r="AN1171" s="9">
        <v>412.51183034000002</v>
      </c>
      <c r="AO1171" s="9">
        <v>718.33886098999994</v>
      </c>
      <c r="AP1171" s="9">
        <v>1876.5675040000001</v>
      </c>
      <c r="AQ1171" s="9">
        <v>70</v>
      </c>
      <c r="AR1171" s="9">
        <v>197.51344743999999</v>
      </c>
      <c r="AS1171" s="9">
        <v>146.86674517</v>
      </c>
      <c r="AT1171" s="9">
        <v>38.4</v>
      </c>
      <c r="AU1171" s="9">
        <v>236.30777108000001</v>
      </c>
      <c r="AV1171" s="9">
        <v>443.53867315999997</v>
      </c>
      <c r="AW1171" s="9">
        <v>262.02311144999999</v>
      </c>
      <c r="AX1171" s="9">
        <v>290.65567729999998</v>
      </c>
      <c r="AY1171" s="9">
        <v>374.01394391999997</v>
      </c>
      <c r="AZ1171" s="9">
        <v>14.918687</v>
      </c>
      <c r="BA1171" s="9">
        <v>9.2803484100000002</v>
      </c>
    </row>
    <row r="1172" spans="2:53" x14ac:dyDescent="0.25">
      <c r="B1172" s="2">
        <v>46197</v>
      </c>
      <c r="D1172" s="9">
        <v>3099.18</v>
      </c>
      <c r="E1172" s="9">
        <v>4312.7409441999998</v>
      </c>
      <c r="F1172" s="9">
        <v>387.92</v>
      </c>
      <c r="G1172" s="9">
        <v>904.09077529000001</v>
      </c>
      <c r="H1172" s="9">
        <v>490.65498037999998</v>
      </c>
      <c r="I1172" s="9">
        <v>228.34431172999999</v>
      </c>
      <c r="J1172" s="9">
        <v>81.742979169999998</v>
      </c>
      <c r="K1172" s="9">
        <v>75.975092000000004</v>
      </c>
      <c r="L1172" s="9">
        <v>1920.286018</v>
      </c>
      <c r="M1172" s="9">
        <v>298.89</v>
      </c>
      <c r="N1172" s="9">
        <v>319.05067630999997</v>
      </c>
      <c r="O1172" s="9">
        <v>383.49183202</v>
      </c>
      <c r="P1172" s="9">
        <v>215.08746174000001</v>
      </c>
      <c r="Q1172" s="9">
        <v>50.5</v>
      </c>
      <c r="R1172" s="9">
        <v>54</v>
      </c>
      <c r="S1172" s="9">
        <v>2392.4549262</v>
      </c>
      <c r="T1172" s="9">
        <v>89.03</v>
      </c>
      <c r="U1172" s="9">
        <v>585.04009898000004</v>
      </c>
      <c r="V1172" s="9">
        <v>107.16314835999999</v>
      </c>
      <c r="W1172" s="9">
        <v>13.256849989999999</v>
      </c>
      <c r="X1172" s="9">
        <v>31.242979170000002</v>
      </c>
      <c r="Y1172" s="9">
        <v>21.975092</v>
      </c>
      <c r="Z1172" s="9">
        <v>-472.16890819999998</v>
      </c>
      <c r="AA1172" s="9">
        <v>209.86</v>
      </c>
      <c r="AB1172" s="9">
        <v>-265.98942269999998</v>
      </c>
      <c r="AC1172" s="9">
        <v>276.32868366000002</v>
      </c>
      <c r="AD1172" s="9">
        <v>201.83061175</v>
      </c>
      <c r="AE1172" s="9">
        <v>19.257020829999998</v>
      </c>
      <c r="AF1172" s="9">
        <v>32.024908000000003</v>
      </c>
      <c r="AG1172" s="9">
        <v>493.18</v>
      </c>
      <c r="AH1172" s="9">
        <v>2051.5</v>
      </c>
      <c r="AI1172" s="9">
        <v>99.7</v>
      </c>
      <c r="AJ1172" s="9">
        <v>160.9</v>
      </c>
      <c r="AK1172" s="9">
        <v>175</v>
      </c>
      <c r="AL1172" s="9">
        <v>52.5</v>
      </c>
      <c r="AM1172" s="9">
        <v>66.400000000000006</v>
      </c>
      <c r="AN1172" s="9">
        <v>557.15</v>
      </c>
      <c r="AO1172" s="9">
        <v>2532.4206279999999</v>
      </c>
      <c r="AP1172" s="9">
        <v>84.376067800000001</v>
      </c>
      <c r="AQ1172" s="9">
        <v>481.39424843</v>
      </c>
      <c r="AR1172" s="9">
        <v>335</v>
      </c>
      <c r="AS1172" s="9">
        <v>180</v>
      </c>
      <c r="AT1172" s="9">
        <v>142.4</v>
      </c>
      <c r="AU1172" s="9">
        <v>202.73972524999999</v>
      </c>
      <c r="AV1172" s="9">
        <v>827.37004391999994</v>
      </c>
      <c r="AW1172" s="9">
        <v>370.89446151999999</v>
      </c>
      <c r="AX1172" s="9">
        <v>308.86969025000002</v>
      </c>
      <c r="AY1172" s="9">
        <v>384.79611304999997</v>
      </c>
      <c r="AZ1172" s="9">
        <v>72.033079999999998</v>
      </c>
      <c r="BA1172" s="9">
        <v>2.0250245800000002</v>
      </c>
    </row>
    <row r="1173" spans="2:53" x14ac:dyDescent="0.25">
      <c r="B1173" s="2">
        <v>46198</v>
      </c>
      <c r="D1173" s="9">
        <v>3059.2950000000001</v>
      </c>
      <c r="E1173" s="9">
        <v>3851.4310311999998</v>
      </c>
      <c r="F1173" s="9">
        <v>417</v>
      </c>
      <c r="G1173" s="9">
        <v>735.73020314999997</v>
      </c>
      <c r="H1173" s="9">
        <v>393.18361275000001</v>
      </c>
      <c r="I1173" s="9">
        <v>145.34549999999999</v>
      </c>
      <c r="J1173" s="9">
        <v>99.318900119999995</v>
      </c>
      <c r="K1173" s="9">
        <v>176.26738900000001</v>
      </c>
      <c r="L1173" s="9">
        <v>1812.5658808000001</v>
      </c>
      <c r="M1173" s="9">
        <v>163</v>
      </c>
      <c r="N1173" s="9">
        <v>218.19991181</v>
      </c>
      <c r="O1173" s="9">
        <v>213.09104672000001</v>
      </c>
      <c r="P1173" s="9">
        <v>122.989</v>
      </c>
      <c r="Q1173" s="9">
        <v>86.454300000000003</v>
      </c>
      <c r="R1173" s="9">
        <v>133.56738899999999</v>
      </c>
      <c r="S1173" s="9">
        <v>2038.8651503999999</v>
      </c>
      <c r="T1173" s="9">
        <v>254</v>
      </c>
      <c r="U1173" s="9">
        <v>517.53029134999997</v>
      </c>
      <c r="V1173" s="9">
        <v>180.09256603</v>
      </c>
      <c r="W1173" s="9">
        <v>22.3565</v>
      </c>
      <c r="X1173" s="9">
        <v>12.86460012</v>
      </c>
      <c r="Y1173" s="9">
        <v>42.7</v>
      </c>
      <c r="Z1173" s="9">
        <v>-226.2992696</v>
      </c>
      <c r="AA1173" s="9">
        <v>-91</v>
      </c>
      <c r="AB1173" s="9">
        <v>-299.33037949999999</v>
      </c>
      <c r="AC1173" s="9">
        <v>32.998480690000001</v>
      </c>
      <c r="AD1173" s="9">
        <v>100.63249999999999</v>
      </c>
      <c r="AE1173" s="9">
        <v>73.589699879999998</v>
      </c>
      <c r="AF1173" s="9">
        <v>90.867389000000003</v>
      </c>
      <c r="AG1173" s="9">
        <v>610.09500000000003</v>
      </c>
      <c r="AH1173" s="9">
        <v>1273</v>
      </c>
      <c r="AI1173" s="9">
        <v>1084.5</v>
      </c>
      <c r="AJ1173" s="9">
        <v>51.7</v>
      </c>
      <c r="AK1173" s="9">
        <v>12.5</v>
      </c>
      <c r="AL1173" s="9">
        <v>10</v>
      </c>
      <c r="AM1173" s="9">
        <v>17.5</v>
      </c>
      <c r="AN1173" s="9">
        <v>699.86114386999998</v>
      </c>
      <c r="AO1173" s="9">
        <v>932.36130281999999</v>
      </c>
      <c r="AP1173" s="9">
        <v>1678.7695114999999</v>
      </c>
      <c r="AQ1173" s="9">
        <v>158.63792075000001</v>
      </c>
      <c r="AR1173" s="9">
        <v>100</v>
      </c>
      <c r="AS1173" s="9">
        <v>180.00115226</v>
      </c>
      <c r="AT1173" s="9">
        <v>101.8</v>
      </c>
      <c r="AU1173" s="9">
        <v>300.77416434999998</v>
      </c>
      <c r="AV1173" s="9">
        <v>532.20517995</v>
      </c>
      <c r="AW1173" s="9">
        <v>646.34587372999999</v>
      </c>
      <c r="AX1173" s="9">
        <v>408.40926703000002</v>
      </c>
      <c r="AY1173" s="9">
        <v>60.639479250000001</v>
      </c>
      <c r="AZ1173" s="9">
        <v>17.928999999999998</v>
      </c>
      <c r="BA1173" s="9">
        <v>0.54264071000000003</v>
      </c>
    </row>
    <row r="1174" spans="2:53" x14ac:dyDescent="0.25">
      <c r="B1174" s="2"/>
    </row>
    <row r="1175" spans="2:53" x14ac:dyDescent="0.25">
      <c r="B1175" s="2"/>
    </row>
    <row r="1176" spans="2:53" x14ac:dyDescent="0.25">
      <c r="B1176" s="2"/>
    </row>
    <row r="1177" spans="2:53" x14ac:dyDescent="0.25">
      <c r="B1177" s="2"/>
    </row>
    <row r="1178" spans="2:53" x14ac:dyDescent="0.25">
      <c r="B1178" s="2"/>
    </row>
    <row r="1179" spans="2:53" x14ac:dyDescent="0.25">
      <c r="B1179" s="2"/>
    </row>
    <row r="1180" spans="2:53" x14ac:dyDescent="0.25">
      <c r="B1180" s="2"/>
    </row>
    <row r="1181" spans="2:53" x14ac:dyDescent="0.25">
      <c r="B1181" s="2"/>
    </row>
    <row r="1182" spans="2:53" x14ac:dyDescent="0.25">
      <c r="B1182" s="2"/>
    </row>
    <row r="1183" spans="2:53" x14ac:dyDescent="0.25">
      <c r="B1183" s="2"/>
    </row>
    <row r="1184" spans="2:53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73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63"/>
      <c r="C1" s="63"/>
      <c r="D1" s="63"/>
      <c r="E1" s="6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71" t="s">
        <v>271</v>
      </c>
      <c r="E2" s="71"/>
      <c r="F2" s="71"/>
      <c r="G2" s="71"/>
      <c r="H2" s="71"/>
      <c r="I2" s="71"/>
      <c r="J2" s="71"/>
      <c r="K2" s="71"/>
      <c r="L2" s="72" t="s">
        <v>272</v>
      </c>
      <c r="M2" s="72"/>
      <c r="N2" s="72"/>
      <c r="O2" s="72"/>
      <c r="P2" s="72"/>
      <c r="Q2" s="72"/>
      <c r="R2" s="72"/>
      <c r="S2" s="62" t="s">
        <v>273</v>
      </c>
      <c r="T2" s="62"/>
      <c r="U2" s="62"/>
      <c r="V2" s="62"/>
      <c r="W2" s="62"/>
      <c r="X2" s="62"/>
      <c r="Y2" s="62"/>
      <c r="Z2" s="59" t="s">
        <v>274</v>
      </c>
      <c r="AA2" s="69"/>
      <c r="AB2" s="69"/>
      <c r="AC2" s="69"/>
      <c r="AD2" s="69"/>
      <c r="AE2" s="69"/>
      <c r="AF2" s="70"/>
      <c r="AG2" s="62" t="s">
        <v>275</v>
      </c>
      <c r="AH2" s="62"/>
      <c r="AI2" s="62"/>
      <c r="AJ2" s="62"/>
      <c r="AK2" s="62"/>
      <c r="AL2" s="62"/>
      <c r="AM2" s="62"/>
      <c r="AN2" s="59" t="s">
        <v>276</v>
      </c>
      <c r="AO2" s="69"/>
      <c r="AP2" s="69"/>
      <c r="AQ2" s="69"/>
      <c r="AR2" s="69"/>
      <c r="AS2" s="69"/>
      <c r="AT2" s="70"/>
      <c r="AU2" s="62" t="s">
        <v>277</v>
      </c>
      <c r="AV2" s="62"/>
      <c r="AW2" s="62"/>
      <c r="AX2" s="62"/>
      <c r="AY2" s="62"/>
      <c r="AZ2" s="62"/>
      <c r="BA2" s="6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198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61.10692638</v>
      </c>
      <c r="H1038" s="9">
        <v>362.90164261000001</v>
      </c>
      <c r="I1038" s="9">
        <v>167.01414818999999</v>
      </c>
      <c r="J1038" s="9">
        <v>56.391573889999997</v>
      </c>
      <c r="K1038" s="9">
        <v>79.563294635999995</v>
      </c>
      <c r="L1038" s="9">
        <v>2434.9863989999999</v>
      </c>
      <c r="M1038" s="9">
        <v>634.36599999999999</v>
      </c>
      <c r="N1038" s="9">
        <v>453.04259155</v>
      </c>
      <c r="O1038" s="9">
        <v>294.47233461000002</v>
      </c>
      <c r="P1038" s="9">
        <v>71.680000000000007</v>
      </c>
      <c r="Q1038" s="9">
        <v>6.5140000000000002</v>
      </c>
      <c r="R1038" s="9">
        <v>61.922853943</v>
      </c>
      <c r="S1038" s="9">
        <v>3149.9889392</v>
      </c>
      <c r="T1038" s="9">
        <v>590.1</v>
      </c>
      <c r="U1038" s="9">
        <v>508.06433483000001</v>
      </c>
      <c r="V1038" s="9">
        <v>68.429308000000006</v>
      </c>
      <c r="W1038" s="9">
        <v>95.334148192000001</v>
      </c>
      <c r="X1038" s="9">
        <v>49.877573890000001</v>
      </c>
      <c r="Y1038" s="9">
        <v>17.640440693999999</v>
      </c>
      <c r="Z1038" s="9">
        <v>-715.0025402</v>
      </c>
      <c r="AA1038" s="9">
        <v>44.265999999999998</v>
      </c>
      <c r="AB1038" s="9">
        <v>-55.021743280000003</v>
      </c>
      <c r="AC1038" s="9">
        <v>226.04302661</v>
      </c>
      <c r="AD1038" s="9">
        <v>-23.654148190000001</v>
      </c>
      <c r="AE1038" s="9">
        <v>-43.363573889999998</v>
      </c>
      <c r="AF1038" s="9">
        <v>44.282413249000001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5.732322848000003</v>
      </c>
      <c r="AV1038" s="9">
        <v>1372.5913439999999</v>
      </c>
      <c r="AW1038" s="9">
        <v>578.98842499</v>
      </c>
      <c r="AX1038" s="9">
        <v>413.51785522</v>
      </c>
      <c r="AY1038" s="9">
        <v>114.13599141</v>
      </c>
      <c r="AZ1038" s="9">
        <v>268.59121869000001</v>
      </c>
      <c r="BA1038" s="9">
        <v>47.886428529</v>
      </c>
    </row>
    <row r="1039" spans="2:53" x14ac:dyDescent="0.25">
      <c r="B1039" s="2">
        <v>46010</v>
      </c>
      <c r="D1039" s="9">
        <v>3196.218386</v>
      </c>
      <c r="E1039" s="9">
        <v>3286.7857144999998</v>
      </c>
      <c r="F1039" s="9">
        <v>291.60000000000002</v>
      </c>
      <c r="G1039" s="9">
        <v>843.73791581</v>
      </c>
      <c r="H1039" s="9">
        <v>307.97788617999998</v>
      </c>
      <c r="I1039" s="9">
        <v>120.96361618</v>
      </c>
      <c r="J1039" s="9">
        <v>63.746745088000004</v>
      </c>
      <c r="K1039" s="9">
        <v>98.838189</v>
      </c>
      <c r="L1039" s="9">
        <v>1578.0710220000001</v>
      </c>
      <c r="M1039" s="9">
        <v>116.6</v>
      </c>
      <c r="N1039" s="9">
        <v>213.22492428999999</v>
      </c>
      <c r="O1039" s="9">
        <v>195.21375245999999</v>
      </c>
      <c r="P1039" s="9">
        <v>37.76189901</v>
      </c>
      <c r="Q1039" s="9">
        <v>2.97</v>
      </c>
      <c r="R1039" s="9">
        <v>79.188188999999994</v>
      </c>
      <c r="S1039" s="9">
        <v>1708.7146926</v>
      </c>
      <c r="T1039" s="9">
        <v>175</v>
      </c>
      <c r="U1039" s="9">
        <v>630.51299152000001</v>
      </c>
      <c r="V1039" s="9">
        <v>112.76413372</v>
      </c>
      <c r="W1039" s="9">
        <v>83.201717165000005</v>
      </c>
      <c r="X1039" s="9">
        <v>60.776745088000006</v>
      </c>
      <c r="Y1039" s="9">
        <v>19.649999999999999</v>
      </c>
      <c r="Z1039" s="9">
        <v>-130.64367060000001</v>
      </c>
      <c r="AA1039" s="9">
        <v>-58.4</v>
      </c>
      <c r="AB1039" s="9">
        <v>-417.2880672</v>
      </c>
      <c r="AC1039" s="9">
        <v>82.449618744000006</v>
      </c>
      <c r="AD1039" s="9">
        <v>-45.439818160000002</v>
      </c>
      <c r="AE1039" s="9">
        <v>-57.80674509</v>
      </c>
      <c r="AF1039" s="9">
        <v>5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9.87178345000001</v>
      </c>
      <c r="AO1039" s="9">
        <v>759.48713382000005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8.15992507999999</v>
      </c>
      <c r="AV1039" s="9">
        <v>600.26392013999998</v>
      </c>
      <c r="AW1039" s="9">
        <v>538.26994144000003</v>
      </c>
      <c r="AX1039" s="9">
        <v>178.53796806</v>
      </c>
      <c r="AY1039" s="9">
        <v>136.56336476999999</v>
      </c>
      <c r="AZ1039" s="9">
        <v>15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803.0605982999996</v>
      </c>
      <c r="F1040" s="9">
        <v>744.34680000000003</v>
      </c>
      <c r="G1040" s="9">
        <v>565.28988471000002</v>
      </c>
      <c r="H1040" s="9">
        <v>368.80546099999998</v>
      </c>
      <c r="I1040" s="9">
        <v>82.909165000000002</v>
      </c>
      <c r="J1040" s="9">
        <v>56.216052740000002</v>
      </c>
      <c r="K1040" s="9">
        <v>53.536919005999991</v>
      </c>
      <c r="L1040" s="9">
        <v>2229.0830000000001</v>
      </c>
      <c r="M1040" s="9">
        <v>380.54840000000002</v>
      </c>
      <c r="N1040" s="9">
        <v>25.822344874999999</v>
      </c>
      <c r="O1040" s="9">
        <v>263.30273915999999</v>
      </c>
      <c r="P1040" s="9">
        <v>36.450164999999998</v>
      </c>
      <c r="Q1040" s="9">
        <v>3.0453139999999999</v>
      </c>
      <c r="R1040" s="9">
        <v>6.3500000057000001</v>
      </c>
      <c r="S1040" s="9">
        <v>2573.9775983</v>
      </c>
      <c r="T1040" s="9">
        <v>363.79840000000002</v>
      </c>
      <c r="U1040" s="9">
        <v>539.46753983999997</v>
      </c>
      <c r="V1040" s="9">
        <v>105.50272184000001</v>
      </c>
      <c r="W1040" s="9">
        <v>46.459000000000003</v>
      </c>
      <c r="X1040" s="9">
        <v>53.170738739999997</v>
      </c>
      <c r="Y1040" s="9">
        <v>47.186919000000003</v>
      </c>
      <c r="Z1040" s="9">
        <v>-344.89459829999998</v>
      </c>
      <c r="AA1040" s="9">
        <v>16.75</v>
      </c>
      <c r="AB1040" s="9">
        <v>-513.64519499999994</v>
      </c>
      <c r="AC1040" s="9">
        <v>157.80001733</v>
      </c>
      <c r="AD1040" s="9">
        <v>-10.008834999999999</v>
      </c>
      <c r="AE1040" s="9">
        <v>-50.12542474</v>
      </c>
      <c r="AF1040" s="9">
        <v>-40.836918990000001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29.54291592999999</v>
      </c>
      <c r="AU1040" s="9">
        <v>104.22106711000001</v>
      </c>
      <c r="AV1040" s="9">
        <v>905.49983163000002</v>
      </c>
      <c r="AW1040" s="9">
        <v>210.99004586999999</v>
      </c>
      <c r="AX1040" s="9">
        <v>166.94505717999999</v>
      </c>
      <c r="AY1040" s="9">
        <v>162.50232449000001</v>
      </c>
      <c r="AZ1040" s="9">
        <v>265.61729902000002</v>
      </c>
      <c r="BA1040" s="9">
        <v>55.328657159999999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72.62002808</v>
      </c>
      <c r="H1041" s="9">
        <v>326.48151292</v>
      </c>
      <c r="I1041" s="9">
        <v>101.22670374</v>
      </c>
      <c r="J1041" s="9">
        <v>94.296931029999996</v>
      </c>
      <c r="K1041" s="9">
        <v>30.56</v>
      </c>
      <c r="L1041" s="9">
        <v>2284.4312966000002</v>
      </c>
      <c r="M1041" s="9">
        <v>250.20509999999999</v>
      </c>
      <c r="N1041" s="9">
        <v>175.56606336999999</v>
      </c>
      <c r="O1041" s="9">
        <v>246.93670660000001</v>
      </c>
      <c r="P1041" s="9">
        <v>32.77788374</v>
      </c>
      <c r="Q1041" s="9">
        <v>21.459</v>
      </c>
      <c r="R1041" s="9">
        <v>28.8</v>
      </c>
      <c r="S1041" s="9">
        <v>2873.9090127999998</v>
      </c>
      <c r="T1041" s="9">
        <v>33.305</v>
      </c>
      <c r="U1041" s="9">
        <v>797.05396470999995</v>
      </c>
      <c r="V1041" s="9">
        <v>79.544806320999996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1.48790129999998</v>
      </c>
      <c r="AC1041" s="9">
        <v>167.39190027000001</v>
      </c>
      <c r="AD1041" s="9">
        <v>-35.670936259999998</v>
      </c>
      <c r="AE1041" s="9">
        <v>-51.378931029999997</v>
      </c>
      <c r="AF1041" s="9">
        <v>27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65207954000005</v>
      </c>
      <c r="AW1041" s="9">
        <v>283.51935202999999</v>
      </c>
      <c r="AX1041" s="9">
        <v>219.09834162999999</v>
      </c>
      <c r="AY1041" s="9">
        <v>180.33428361</v>
      </c>
      <c r="AZ1041" s="9">
        <v>41.4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6.0751183000002</v>
      </c>
      <c r="F1042" s="9">
        <v>96.18</v>
      </c>
      <c r="G1042" s="9">
        <v>422.67742089000001</v>
      </c>
      <c r="H1042" s="9">
        <v>195.39749391999999</v>
      </c>
      <c r="I1042" s="9">
        <v>92.989338500000002</v>
      </c>
      <c r="J1042" s="9">
        <v>1.94</v>
      </c>
      <c r="K1042" s="9">
        <v>31.040000003999999</v>
      </c>
      <c r="L1042" s="9">
        <v>2146.898631</v>
      </c>
      <c r="M1042" s="9">
        <v>56.18</v>
      </c>
      <c r="N1042" s="9">
        <v>200.89821806</v>
      </c>
      <c r="O1042" s="9">
        <v>180.22767944</v>
      </c>
      <c r="P1042" s="9">
        <v>40.627843499999997</v>
      </c>
      <c r="Q1042" s="9">
        <v>1.31</v>
      </c>
      <c r="R1042" s="9">
        <v>31.040000003999999</v>
      </c>
      <c r="S1042" s="9">
        <v>2479.1764873000002</v>
      </c>
      <c r="T1042" s="9">
        <v>40</v>
      </c>
      <c r="U1042" s="9">
        <v>221.77920281999999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2.2778563</v>
      </c>
      <c r="AA1042" s="9">
        <v>16.18</v>
      </c>
      <c r="AB1042" s="9">
        <v>-20.88098476</v>
      </c>
      <c r="AC1042" s="9">
        <v>165.05786495999999</v>
      </c>
      <c r="AD1042" s="9">
        <v>-11.733651500000001</v>
      </c>
      <c r="AE1042" s="9">
        <v>0.68</v>
      </c>
      <c r="AF1042" s="9">
        <v>31.040000003999999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1.3778563000001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629465541000002</v>
      </c>
      <c r="AV1042" s="9">
        <v>374.96353266</v>
      </c>
      <c r="AW1042" s="9">
        <v>193.82693567999999</v>
      </c>
      <c r="AX1042" s="9">
        <v>110.11124933000001</v>
      </c>
      <c r="AY1042" s="9">
        <v>91.583070102999997</v>
      </c>
      <c r="AZ1042" s="9">
        <v>8.3300000007000001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713.25011286999995</v>
      </c>
      <c r="H1044" s="9">
        <v>242.51137778</v>
      </c>
      <c r="I1044" s="9">
        <v>319.43993112999999</v>
      </c>
      <c r="J1044" s="9">
        <v>37.037634867000001</v>
      </c>
      <c r="K1044" s="9">
        <v>74.52</v>
      </c>
      <c r="L1044" s="9">
        <v>1686.195254</v>
      </c>
      <c r="M1044" s="9">
        <v>159.80000000000001</v>
      </c>
      <c r="N1044" s="9">
        <v>99.917746542000003</v>
      </c>
      <c r="O1044" s="9">
        <v>125.29051674</v>
      </c>
      <c r="P1044" s="9">
        <v>149.16800000000001</v>
      </c>
      <c r="Q1044" s="9">
        <v>1.9081108571000001</v>
      </c>
      <c r="R1044" s="9">
        <v>39.4</v>
      </c>
      <c r="S1044" s="9">
        <v>1590.52</v>
      </c>
      <c r="T1044" s="9">
        <v>108.7</v>
      </c>
      <c r="U1044" s="9">
        <v>613.33236633000001</v>
      </c>
      <c r="V1044" s="9">
        <v>117.22086104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13.41461979999997</v>
      </c>
      <c r="AC1044" s="9">
        <v>8.0696557042000006</v>
      </c>
      <c r="AD1044" s="9">
        <v>-21.103931129999999</v>
      </c>
      <c r="AE1044" s="9">
        <v>-33.221413149999997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9.01394834000001</v>
      </c>
      <c r="AV1044" s="9">
        <v>510.10135974000002</v>
      </c>
      <c r="AW1044" s="9">
        <v>522.88609964</v>
      </c>
      <c r="AX1044" s="9">
        <v>210.7729751</v>
      </c>
      <c r="AY1044" s="9">
        <v>44.932229997</v>
      </c>
      <c r="AZ1044" s="9">
        <v>136.77810754999999</v>
      </c>
      <c r="BA1044" s="9">
        <v>40.77433628</v>
      </c>
    </row>
    <row r="1045" spans="2:53" x14ac:dyDescent="0.25">
      <c r="B1045" s="2">
        <v>46020</v>
      </c>
      <c r="D1045" s="9">
        <v>2783.5765059</v>
      </c>
      <c r="E1045" s="9">
        <v>4376.4652752000002</v>
      </c>
      <c r="F1045" s="9">
        <v>1282.328</v>
      </c>
      <c r="G1045" s="9">
        <v>883.88283275000003</v>
      </c>
      <c r="H1045" s="9">
        <v>233.40024074999999</v>
      </c>
      <c r="I1045" s="9">
        <v>154.87665268999999</v>
      </c>
      <c r="J1045" s="9">
        <v>52.279833760000002</v>
      </c>
      <c r="K1045" s="9">
        <v>59.300000003000001</v>
      </c>
      <c r="L1045" s="9">
        <v>2087.9131010000001</v>
      </c>
      <c r="M1045" s="9">
        <v>656.65099999999995</v>
      </c>
      <c r="N1045" s="9">
        <v>188.73746919999999</v>
      </c>
      <c r="O1045" s="9">
        <v>180.53063685000001</v>
      </c>
      <c r="P1045" s="9">
        <v>102.10502733</v>
      </c>
      <c r="Q1045" s="9">
        <v>12.492000000000001</v>
      </c>
      <c r="R1045" s="9">
        <v>52.800000003000001</v>
      </c>
      <c r="S1045" s="9">
        <v>2288.5521742000001</v>
      </c>
      <c r="T1045" s="9">
        <v>625.67700000000002</v>
      </c>
      <c r="U1045" s="9">
        <v>695.14536354999996</v>
      </c>
      <c r="V1045" s="9">
        <v>52.869603893000004</v>
      </c>
      <c r="W1045" s="9">
        <v>52.771625353000005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506.40789439999998</v>
      </c>
      <c r="AC1045" s="9">
        <v>127.66103296</v>
      </c>
      <c r="AD1045" s="9">
        <v>49.333401979999998</v>
      </c>
      <c r="AE1045" s="9">
        <v>-27.295833760000001</v>
      </c>
      <c r="AF1045" s="9">
        <v>46.300000003000001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73.700005910000002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9.4741102999999</v>
      </c>
      <c r="AW1045" s="9">
        <v>642.85187660999998</v>
      </c>
      <c r="AX1045" s="9">
        <v>420.28621147000001</v>
      </c>
      <c r="AY1045" s="9">
        <v>66.483985262999994</v>
      </c>
      <c r="AZ1045" s="9">
        <v>246.12936500000001</v>
      </c>
      <c r="BA1045" s="9">
        <v>16.181203159999999</v>
      </c>
    </row>
    <row r="1046" spans="2:53" x14ac:dyDescent="0.25">
      <c r="B1046" s="2">
        <v>46021</v>
      </c>
      <c r="D1046" s="9">
        <v>2580.4237542999999</v>
      </c>
      <c r="E1046" s="9">
        <v>5276.2871704999998</v>
      </c>
      <c r="F1046" s="9">
        <v>1316</v>
      </c>
      <c r="G1046" s="9">
        <v>1004.7506091</v>
      </c>
      <c r="H1046" s="9">
        <v>210.48925627</v>
      </c>
      <c r="I1046" s="9">
        <v>194.25871857000001</v>
      </c>
      <c r="J1046" s="9">
        <v>13.018034</v>
      </c>
      <c r="K1046" s="9">
        <v>84.78</v>
      </c>
      <c r="L1046" s="9">
        <v>2560.0865908000001</v>
      </c>
      <c r="M1046" s="9">
        <v>990</v>
      </c>
      <c r="N1046" s="9">
        <v>169.66276855999999</v>
      </c>
      <c r="O1046" s="9">
        <v>140.93484445999999</v>
      </c>
      <c r="P1046" s="9">
        <v>55.476261639999997</v>
      </c>
      <c r="Q1046" s="9">
        <v>12.103033999999999</v>
      </c>
      <c r="R1046" s="9">
        <v>70.78</v>
      </c>
      <c r="S1046" s="9">
        <v>2716.2005795999999</v>
      </c>
      <c r="T1046" s="9">
        <v>326</v>
      </c>
      <c r="U1046" s="9">
        <v>835.08784048999996</v>
      </c>
      <c r="V1046" s="9">
        <v>69.554411813000002</v>
      </c>
      <c r="W1046" s="9">
        <v>138.78245693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65.42507190000003</v>
      </c>
      <c r="AC1046" s="9">
        <v>71.380432647000006</v>
      </c>
      <c r="AD1046" s="9">
        <v>-83.306195290000005</v>
      </c>
      <c r="AE1046" s="9">
        <v>11.188034</v>
      </c>
      <c r="AF1046" s="9">
        <v>56.7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61.26561068000001</v>
      </c>
      <c r="AW1046" s="9">
        <v>740.67251390000001</v>
      </c>
      <c r="AX1046" s="9">
        <v>269.48594656</v>
      </c>
      <c r="AY1046" s="9">
        <v>372.77888064000001</v>
      </c>
      <c r="AZ1046" s="9">
        <v>193.9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95.68678675000001</v>
      </c>
      <c r="H1049" s="9">
        <v>196.66493646999999</v>
      </c>
      <c r="I1049" s="9">
        <v>67.706133621000006</v>
      </c>
      <c r="J1049" s="9">
        <v>7.5339726639999993</v>
      </c>
      <c r="K1049" s="9">
        <v>8.08</v>
      </c>
      <c r="L1049" s="9">
        <v>1672.5514708999999</v>
      </c>
      <c r="M1049" s="9">
        <v>10</v>
      </c>
      <c r="N1049" s="9">
        <v>165.88293368999999</v>
      </c>
      <c r="O1049" s="9">
        <v>160.04779585</v>
      </c>
      <c r="P1049" s="9">
        <v>36.007066809999998</v>
      </c>
      <c r="Q1049" s="9">
        <v>5.1839726639999997</v>
      </c>
      <c r="R1049" s="9">
        <v>0</v>
      </c>
      <c r="S1049" s="9">
        <v>2049.8371582</v>
      </c>
      <c r="T1049" s="9">
        <v>0</v>
      </c>
      <c r="U1049" s="9">
        <v>329.80385305999999</v>
      </c>
      <c r="V1049" s="9">
        <v>36.617140612</v>
      </c>
      <c r="W1049" s="9">
        <v>31.699066810000001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3.9209194</v>
      </c>
      <c r="AC1049" s="9">
        <v>123.43065523999999</v>
      </c>
      <c r="AD1049" s="9">
        <v>4.3079999999999998</v>
      </c>
      <c r="AE1049" s="9">
        <v>2.8339726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5.780504981999997</v>
      </c>
      <c r="AV1049" s="9">
        <v>434.31012960999999</v>
      </c>
      <c r="AW1049" s="9">
        <v>211.43242294000001</v>
      </c>
      <c r="AX1049" s="9">
        <v>23.197059969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307.2354158000001</v>
      </c>
      <c r="H1050" s="9">
        <v>331.55919656999998</v>
      </c>
      <c r="I1050" s="9">
        <v>162.22344507</v>
      </c>
      <c r="J1050" s="9">
        <v>88.3</v>
      </c>
      <c r="K1050" s="9">
        <v>33.35</v>
      </c>
      <c r="L1050" s="9">
        <v>2196.275678</v>
      </c>
      <c r="M1050" s="9">
        <v>268.3</v>
      </c>
      <c r="N1050" s="9">
        <v>225.76101990000001</v>
      </c>
      <c r="O1050" s="9">
        <v>210.34639318000001</v>
      </c>
      <c r="P1050" s="9">
        <v>69.360975917000005</v>
      </c>
      <c r="Q1050" s="9">
        <v>28.47</v>
      </c>
      <c r="R1050" s="9">
        <v>30.8</v>
      </c>
      <c r="S1050" s="9">
        <v>2354.4197251000001</v>
      </c>
      <c r="T1050" s="9">
        <v>290.322</v>
      </c>
      <c r="U1050" s="9">
        <v>1081.4743959</v>
      </c>
      <c r="V1050" s="9">
        <v>121.21280339</v>
      </c>
      <c r="W1050" s="9">
        <v>92.86246915700000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5.71337600000004</v>
      </c>
      <c r="AC1050" s="9">
        <v>89.133589787000005</v>
      </c>
      <c r="AD1050" s="9">
        <v>-23.501493239999999</v>
      </c>
      <c r="AE1050" s="9">
        <v>-31.36</v>
      </c>
      <c r="AF1050" s="9">
        <v>28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7.92477839000003</v>
      </c>
      <c r="AV1050" s="9">
        <v>1261.7536760999999</v>
      </c>
      <c r="AW1050" s="9">
        <v>189.22635027000001</v>
      </c>
      <c r="AX1050" s="9">
        <v>67.459156429999993</v>
      </c>
      <c r="AY1050" s="9">
        <v>12.147564973</v>
      </c>
      <c r="AZ1050" s="9">
        <v>321.1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209.7900405</v>
      </c>
      <c r="H1051" s="9">
        <v>435.63847643999998</v>
      </c>
      <c r="I1051" s="9">
        <v>173.48692485999999</v>
      </c>
      <c r="J1051" s="9">
        <v>96.509</v>
      </c>
      <c r="K1051" s="9">
        <v>146.99792328999999</v>
      </c>
      <c r="L1051" s="9">
        <v>3714.0947044999998</v>
      </c>
      <c r="M1051" s="9">
        <v>185.48699999999999</v>
      </c>
      <c r="N1051" s="9">
        <v>350.71685749</v>
      </c>
      <c r="O1051" s="9">
        <v>293.48700000000002</v>
      </c>
      <c r="P1051" s="9">
        <v>80.026982068999999</v>
      </c>
      <c r="Q1051" s="9">
        <v>31.873999999999999</v>
      </c>
      <c r="R1051" s="9">
        <v>91.518032645999995</v>
      </c>
      <c r="S1051" s="9">
        <v>3573.0333870999998</v>
      </c>
      <c r="T1051" s="9">
        <v>162.387</v>
      </c>
      <c r="U1051" s="9">
        <v>859.07318303</v>
      </c>
      <c r="V1051" s="9">
        <v>142.15147644000001</v>
      </c>
      <c r="W1051" s="9">
        <v>93.459942788999996</v>
      </c>
      <c r="X1051" s="9">
        <v>64.635000000000005</v>
      </c>
      <c r="Y1051" s="9">
        <v>55.479890643000005</v>
      </c>
      <c r="Z1051" s="9">
        <v>141.06131744000001</v>
      </c>
      <c r="AA1051" s="9">
        <v>23.1</v>
      </c>
      <c r="AB1051" s="9">
        <v>-508.35632550000003</v>
      </c>
      <c r="AC1051" s="9">
        <v>151.33552356000001</v>
      </c>
      <c r="AD1051" s="9">
        <v>-13.432960720000001</v>
      </c>
      <c r="AE1051" s="9">
        <v>-32.761000000000003</v>
      </c>
      <c r="AF1051" s="9">
        <v>36.038142002000001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25.90460676999999</v>
      </c>
      <c r="AV1051" s="9">
        <v>729.99078405</v>
      </c>
      <c r="AW1051" s="9">
        <v>803.95307513</v>
      </c>
      <c r="AX1051" s="9">
        <v>210.79692788</v>
      </c>
      <c r="AY1051" s="9">
        <v>94.358307289999999</v>
      </c>
      <c r="AZ1051" s="9">
        <v>185.292664</v>
      </c>
      <c r="BA1051" s="9">
        <v>60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44.04374688999997</v>
      </c>
      <c r="H1052" s="9">
        <v>213.90233803000001</v>
      </c>
      <c r="I1052" s="9">
        <v>273.53714467999998</v>
      </c>
      <c r="J1052" s="9">
        <v>27.423666111999999</v>
      </c>
      <c r="K1052" s="9">
        <v>92.374627161999996</v>
      </c>
      <c r="L1052" s="9">
        <v>3087.9943469</v>
      </c>
      <c r="M1052" s="9">
        <v>457.19</v>
      </c>
      <c r="N1052" s="9">
        <v>522.88779190000002</v>
      </c>
      <c r="O1052" s="9">
        <v>149.79650000000001</v>
      </c>
      <c r="P1052" s="9">
        <v>121.63329186999999</v>
      </c>
      <c r="Q1052" s="9">
        <v>10.146170282</v>
      </c>
      <c r="R1052" s="9">
        <v>66.86</v>
      </c>
      <c r="S1052" s="9">
        <v>4043.8235891999998</v>
      </c>
      <c r="T1052" s="9">
        <v>140.6</v>
      </c>
      <c r="U1052" s="9">
        <v>221.15595500000001</v>
      </c>
      <c r="V1052" s="9">
        <v>64.105838034000001</v>
      </c>
      <c r="W1052" s="9">
        <v>151.90385280999999</v>
      </c>
      <c r="X1052" s="9">
        <v>17.277495829999999</v>
      </c>
      <c r="Y1052" s="9">
        <v>25.514627161999996</v>
      </c>
      <c r="Z1052" s="9">
        <v>-955.82924230000003</v>
      </c>
      <c r="AA1052" s="9">
        <v>316.58999999999997</v>
      </c>
      <c r="AB1052" s="9">
        <v>301.73183690000002</v>
      </c>
      <c r="AC1052" s="9">
        <v>85.690661965999993</v>
      </c>
      <c r="AD1052" s="9">
        <v>-30.270560939999999</v>
      </c>
      <c r="AE1052" s="9">
        <v>-7.1313255480000013</v>
      </c>
      <c r="AF1052" s="9">
        <v>41.345372838000003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8542517000001</v>
      </c>
      <c r="AV1052" s="9">
        <v>515.15565685000001</v>
      </c>
      <c r="AW1052" s="9">
        <v>149.11900205000001</v>
      </c>
      <c r="AX1052" s="9">
        <v>232.01022753999999</v>
      </c>
      <c r="AY1052" s="9">
        <v>262.96303454000002</v>
      </c>
      <c r="AZ1052" s="9">
        <v>217.92186720000001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6000001</v>
      </c>
      <c r="F1053" s="9">
        <v>656.73199999999997</v>
      </c>
      <c r="G1053" s="9">
        <v>400.37722015999998</v>
      </c>
      <c r="H1053" s="9">
        <v>294.07984511000001</v>
      </c>
      <c r="I1053" s="9">
        <v>229.55406024999999</v>
      </c>
      <c r="J1053" s="9">
        <v>20.349523999999999</v>
      </c>
      <c r="K1053" s="9">
        <v>81.366108198999996</v>
      </c>
      <c r="L1053" s="9">
        <v>5343.3333404000005</v>
      </c>
      <c r="M1053" s="9">
        <v>314.46600000000001</v>
      </c>
      <c r="N1053" s="9">
        <v>103.86715623000001</v>
      </c>
      <c r="O1053" s="9">
        <v>186.96576035000001</v>
      </c>
      <c r="P1053" s="9">
        <v>121.55800000000001</v>
      </c>
      <c r="Q1053" s="9">
        <v>3.9527619999999999</v>
      </c>
      <c r="R1053" s="9">
        <v>63.938288999999997</v>
      </c>
      <c r="S1053" s="9">
        <v>5550.0954251000003</v>
      </c>
      <c r="T1053" s="9">
        <v>342.26600000000002</v>
      </c>
      <c r="U1053" s="9">
        <v>296.51006393</v>
      </c>
      <c r="V1053" s="9">
        <v>107.11408476</v>
      </c>
      <c r="W1053" s="9">
        <v>107.99606025</v>
      </c>
      <c r="X1053" s="9">
        <v>16.396761999999999</v>
      </c>
      <c r="Y1053" s="9">
        <v>17.427819199000002</v>
      </c>
      <c r="Z1053" s="9">
        <v>-206.7620847</v>
      </c>
      <c r="AA1053" s="9">
        <v>-27.8</v>
      </c>
      <c r="AB1053" s="9">
        <v>-192.64290769999999</v>
      </c>
      <c r="AC1053" s="9">
        <v>79.851675585999999</v>
      </c>
      <c r="AD1053" s="9">
        <v>13.561939750000001</v>
      </c>
      <c r="AE1053" s="9">
        <v>-12.444000000000001</v>
      </c>
      <c r="AF1053" s="9">
        <v>46.510469800999999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00023</v>
      </c>
      <c r="AP1053" s="9">
        <v>5078.2085274999999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22.50785962999998</v>
      </c>
      <c r="AV1053" s="9">
        <v>503.31637605999998</v>
      </c>
      <c r="AW1053" s="9">
        <v>323.63054251</v>
      </c>
      <c r="AX1053" s="9">
        <v>309.76560162999999</v>
      </c>
      <c r="AY1053" s="9">
        <v>155.81744583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744.71702601000004</v>
      </c>
      <c r="H1054" s="9">
        <v>181.26966830000001</v>
      </c>
      <c r="I1054" s="9">
        <v>73.6470293</v>
      </c>
      <c r="J1054" s="9">
        <v>34.020000000000003</v>
      </c>
      <c r="K1054" s="9">
        <v>103.615651</v>
      </c>
      <c r="L1054" s="9">
        <v>4723.1255455</v>
      </c>
      <c r="M1054" s="9">
        <v>605.69600000000003</v>
      </c>
      <c r="N1054" s="9">
        <v>196.98422829</v>
      </c>
      <c r="O1054" s="9">
        <v>143.56981739</v>
      </c>
      <c r="P1054" s="9">
        <v>34.043029300000001</v>
      </c>
      <c r="Q1054" s="9">
        <v>15.095000000000001</v>
      </c>
      <c r="R1054" s="9">
        <v>81.615651</v>
      </c>
      <c r="S1054" s="9">
        <v>4154.6440765999996</v>
      </c>
      <c r="T1054" s="9">
        <v>541.49599999999998</v>
      </c>
      <c r="U1054" s="9">
        <v>547.73279772000001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350.74856940000001</v>
      </c>
      <c r="AC1054" s="9">
        <v>105.86996648</v>
      </c>
      <c r="AD1054" s="9">
        <v>-5.5609707000000004</v>
      </c>
      <c r="AE1054" s="9">
        <v>-3.83</v>
      </c>
      <c r="AF1054" s="9">
        <v>59.615651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63.72112937999998</v>
      </c>
      <c r="AV1054" s="9">
        <v>732.05897720999997</v>
      </c>
      <c r="AW1054" s="9">
        <v>323.19935233000001</v>
      </c>
      <c r="AX1054" s="9">
        <v>558.13956631999997</v>
      </c>
      <c r="AY1054" s="9">
        <v>78.703349367000001</v>
      </c>
      <c r="AZ1054" s="9">
        <v>133.29900000000001</v>
      </c>
      <c r="BA1054" s="9">
        <v>95.34</v>
      </c>
    </row>
    <row r="1055" spans="2:53" x14ac:dyDescent="0.25">
      <c r="B1055" s="2">
        <v>46034</v>
      </c>
      <c r="D1055" s="9">
        <v>1652.1655000000001</v>
      </c>
      <c r="E1055" s="9">
        <v>6998.3458923999997</v>
      </c>
      <c r="F1055" s="9">
        <v>1643.835</v>
      </c>
      <c r="G1055" s="9">
        <v>380.34021035000001</v>
      </c>
      <c r="H1055" s="9">
        <v>348.99902285000002</v>
      </c>
      <c r="I1055" s="9">
        <v>296.87037701000003</v>
      </c>
      <c r="J1055" s="9">
        <v>156.65647747</v>
      </c>
      <c r="K1055" s="9">
        <v>138.97580300000001</v>
      </c>
      <c r="L1055" s="9">
        <v>3552.7945801999999</v>
      </c>
      <c r="M1055" s="9">
        <v>1426.835</v>
      </c>
      <c r="N1055" s="9">
        <v>85.599516494</v>
      </c>
      <c r="O1055" s="9">
        <v>222.80462216000001</v>
      </c>
      <c r="P1055" s="9">
        <v>118.57877347</v>
      </c>
      <c r="Q1055" s="9">
        <v>24.65119146</v>
      </c>
      <c r="R1055" s="9">
        <v>81.425803001000006</v>
      </c>
      <c r="S1055" s="9">
        <v>3445.5513120999999</v>
      </c>
      <c r="T1055" s="9">
        <v>217</v>
      </c>
      <c r="U1055" s="9">
        <v>294.74069386000002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9.1411774</v>
      </c>
      <c r="AC1055" s="9">
        <v>96.610221468999995</v>
      </c>
      <c r="AD1055" s="9">
        <v>-59.712830070000003</v>
      </c>
      <c r="AE1055" s="9">
        <v>-107.3540946</v>
      </c>
      <c r="AF1055" s="9">
        <v>23.875803001000001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75.930000000000007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2.24016811000001</v>
      </c>
      <c r="AW1055" s="9">
        <v>644.85703990000002</v>
      </c>
      <c r="AX1055" s="9">
        <v>739.76986051999995</v>
      </c>
      <c r="AY1055" s="9">
        <v>465.81925326999999</v>
      </c>
      <c r="AZ1055" s="9">
        <v>276.50415557999997</v>
      </c>
      <c r="BA1055" s="9">
        <v>107.14315945</v>
      </c>
    </row>
    <row r="1056" spans="2:53" x14ac:dyDescent="0.25">
      <c r="B1056" s="2">
        <v>46035</v>
      </c>
      <c r="D1056" s="9">
        <v>2360.6806281999998</v>
      </c>
      <c r="E1056" s="9">
        <v>6577.1159479999997</v>
      </c>
      <c r="F1056" s="9">
        <v>2244.25</v>
      </c>
      <c r="G1056" s="9">
        <v>468.81827082000001</v>
      </c>
      <c r="H1056" s="9">
        <v>261.42741497999998</v>
      </c>
      <c r="I1056" s="9">
        <v>82.130618999999996</v>
      </c>
      <c r="J1056" s="9">
        <v>140.29300000000001</v>
      </c>
      <c r="K1056" s="9">
        <v>110.98918535</v>
      </c>
      <c r="L1056" s="9">
        <v>3057.2247219000001</v>
      </c>
      <c r="M1056" s="9">
        <v>1641.25</v>
      </c>
      <c r="N1056" s="9">
        <v>90.273749731999999</v>
      </c>
      <c r="O1056" s="9">
        <v>136.85904298</v>
      </c>
      <c r="P1056" s="9">
        <v>37.487000000000002</v>
      </c>
      <c r="Q1056" s="9">
        <v>39.628</v>
      </c>
      <c r="R1056" s="9">
        <v>65.493973908000001</v>
      </c>
      <c r="S1056" s="9">
        <v>3519.8912261</v>
      </c>
      <c r="T1056" s="9">
        <v>603</v>
      </c>
      <c r="U1056" s="9">
        <v>378.54452108999999</v>
      </c>
      <c r="V1056" s="9">
        <v>124.568372</v>
      </c>
      <c r="W1056" s="9">
        <v>44.643619000000001</v>
      </c>
      <c r="X1056" s="9">
        <v>100.66500000000001</v>
      </c>
      <c r="Y1056" s="9">
        <v>45.495211447000003</v>
      </c>
      <c r="Z1056" s="9">
        <v>-462.66650420000002</v>
      </c>
      <c r="AA1056" s="9">
        <v>1038.25</v>
      </c>
      <c r="AB1056" s="9">
        <v>-288.2707714</v>
      </c>
      <c r="AC1056" s="9">
        <v>12.290670978</v>
      </c>
      <c r="AD1056" s="9">
        <v>-7.1566190000000001</v>
      </c>
      <c r="AE1056" s="9">
        <v>-61.036999999999999</v>
      </c>
      <c r="AF1056" s="9">
        <v>19.998762460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87.0701115000002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68.76694067</v>
      </c>
      <c r="AV1056" s="9">
        <v>799.27436117000002</v>
      </c>
      <c r="AW1056" s="9">
        <v>1172.4867678000001</v>
      </c>
      <c r="AX1056" s="9">
        <v>779.15674808999995</v>
      </c>
      <c r="AY1056" s="9">
        <v>142.72767211999999</v>
      </c>
      <c r="AZ1056" s="9">
        <v>81.278183345000002</v>
      </c>
      <c r="BA1056" s="9">
        <v>64.217816990000003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630.96451622999996</v>
      </c>
      <c r="H1057" s="9">
        <v>396.08581304000001</v>
      </c>
      <c r="I1057" s="9">
        <v>164.80146078999999</v>
      </c>
      <c r="J1057" s="9">
        <v>62.862263554000009</v>
      </c>
      <c r="K1057" s="9">
        <v>65.439661768999997</v>
      </c>
      <c r="L1057" s="9">
        <v>3308.7113023000002</v>
      </c>
      <c r="M1057" s="9">
        <v>589.79999999999995</v>
      </c>
      <c r="N1057" s="9">
        <v>130.06048673000001</v>
      </c>
      <c r="O1057" s="9">
        <v>316.45297304000002</v>
      </c>
      <c r="P1057" s="9">
        <v>120.166</v>
      </c>
      <c r="Q1057" s="9">
        <v>11.531817984</v>
      </c>
      <c r="R1057" s="9">
        <v>60.715661768999993</v>
      </c>
      <c r="S1057" s="9">
        <v>3681.8698669999999</v>
      </c>
      <c r="T1057" s="9">
        <v>626.79999999999995</v>
      </c>
      <c r="U1057" s="9">
        <v>500.90402949999998</v>
      </c>
      <c r="V1057" s="9">
        <v>79.632840000000002</v>
      </c>
      <c r="W1057" s="9">
        <v>44.635460792000003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70.84354280000002</v>
      </c>
      <c r="AC1057" s="9">
        <v>236.82013304</v>
      </c>
      <c r="AD1057" s="9">
        <v>75.530539207999993</v>
      </c>
      <c r="AE1057" s="9">
        <v>-39.798627590000002</v>
      </c>
      <c r="AF1057" s="9">
        <v>55.991661768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8.78312706999998</v>
      </c>
      <c r="AW1057" s="9">
        <v>552.03791844</v>
      </c>
      <c r="AX1057" s="9">
        <v>528.26509215999999</v>
      </c>
      <c r="AY1057" s="9">
        <v>196.70184953</v>
      </c>
      <c r="AZ1057" s="9">
        <v>104.15983224999999</v>
      </c>
      <c r="BA1057" s="9">
        <v>29.838396953</v>
      </c>
    </row>
    <row r="1058" spans="2:53" x14ac:dyDescent="0.25">
      <c r="B1058" s="2">
        <v>46037</v>
      </c>
      <c r="D1058" s="9">
        <v>3334.5095038999998</v>
      </c>
      <c r="E1058" s="9">
        <v>5876.9523959999997</v>
      </c>
      <c r="F1058" s="9">
        <v>1302.6099999999999</v>
      </c>
      <c r="G1058" s="9">
        <v>820.51279597999996</v>
      </c>
      <c r="H1058" s="9">
        <v>424.58247163999999</v>
      </c>
      <c r="I1058" s="9">
        <v>81.419260503000004</v>
      </c>
      <c r="J1058" s="9">
        <v>113.825</v>
      </c>
      <c r="K1058" s="9">
        <v>77.626992505999993</v>
      </c>
      <c r="L1058" s="9">
        <v>2729.0899644000001</v>
      </c>
      <c r="M1058" s="9">
        <v>661.005</v>
      </c>
      <c r="N1058" s="9">
        <v>151.07813959000001</v>
      </c>
      <c r="O1058" s="9">
        <v>269.49702869999999</v>
      </c>
      <c r="P1058" s="9">
        <v>32.898000000000003</v>
      </c>
      <c r="Q1058" s="9">
        <v>92.778000000000006</v>
      </c>
      <c r="R1058" s="9">
        <v>47.491992506000003</v>
      </c>
      <c r="S1058" s="9">
        <v>3147.8624315000002</v>
      </c>
      <c r="T1058" s="9">
        <v>641.60500000000002</v>
      </c>
      <c r="U1058" s="9">
        <v>669.43465638999999</v>
      </c>
      <c r="V1058" s="9">
        <v>155.08544294000001</v>
      </c>
      <c r="W1058" s="9">
        <v>48.521260503000001</v>
      </c>
      <c r="X1058" s="9">
        <v>21.047000000000001</v>
      </c>
      <c r="Y1058" s="9">
        <v>30.135000000000002</v>
      </c>
      <c r="Z1058" s="9">
        <v>-418.77246709999997</v>
      </c>
      <c r="AA1058" s="9">
        <v>19.399999999999999</v>
      </c>
      <c r="AB1058" s="9">
        <v>-518.35651680000001</v>
      </c>
      <c r="AC1058" s="9">
        <v>114.41158575999999</v>
      </c>
      <c r="AD1058" s="9">
        <v>-15.623260500000001</v>
      </c>
      <c r="AE1058" s="9">
        <v>71.730999999999995</v>
      </c>
      <c r="AF1058" s="9">
        <v>17.356992506000001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227.50950386</v>
      </c>
      <c r="AN1058" s="9">
        <v>1184.4228270000001</v>
      </c>
      <c r="AO1058" s="9">
        <v>941.41980752999996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2.75892185999999</v>
      </c>
      <c r="AV1058" s="9">
        <v>734.72463974000004</v>
      </c>
      <c r="AW1058" s="9">
        <v>839.96294740999997</v>
      </c>
      <c r="AX1058" s="9">
        <v>382.09304134000001</v>
      </c>
      <c r="AY1058" s="9">
        <v>98.111170360000003</v>
      </c>
      <c r="AZ1058" s="9">
        <v>104.57508359000001</v>
      </c>
      <c r="BA1058" s="9">
        <v>368.35071634000002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8.16073329</v>
      </c>
      <c r="H1059" s="9">
        <v>323.65110783</v>
      </c>
      <c r="I1059" s="9">
        <v>49.236374605999998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71.132143386999999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7.02858989999999</v>
      </c>
      <c r="V1059" s="9">
        <v>69.166289629999994</v>
      </c>
      <c r="W1059" s="9">
        <v>18.379306635999999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5.8964465</v>
      </c>
      <c r="AC1059" s="9">
        <v>185.31852857000001</v>
      </c>
      <c r="AD1059" s="9">
        <v>12.477761334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6.22241115</v>
      </c>
      <c r="AV1059" s="9">
        <v>509.89108608999999</v>
      </c>
      <c r="AW1059" s="9">
        <v>179.73837713</v>
      </c>
      <c r="AX1059" s="9">
        <v>89.960268259000003</v>
      </c>
      <c r="AY1059" s="9">
        <v>92.620018185999996</v>
      </c>
      <c r="AZ1059" s="9">
        <v>6.6900549116999999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55.0634551000001</v>
      </c>
      <c r="F1060" s="9">
        <v>543.41999999999996</v>
      </c>
      <c r="G1060" s="9">
        <v>238.93963070999999</v>
      </c>
      <c r="H1060" s="9">
        <v>197.90786417000001</v>
      </c>
      <c r="I1060" s="9">
        <v>82.863916869999997</v>
      </c>
      <c r="J1060" s="9">
        <v>109.941</v>
      </c>
      <c r="K1060" s="9">
        <v>68.205572348000004</v>
      </c>
      <c r="L1060" s="9">
        <v>916.44976580000002</v>
      </c>
      <c r="M1060" s="9">
        <v>332.185</v>
      </c>
      <c r="N1060" s="9">
        <v>121.29418405</v>
      </c>
      <c r="O1060" s="9">
        <v>151.28686417</v>
      </c>
      <c r="P1060" s="9">
        <v>59.956958434999997</v>
      </c>
      <c r="Q1060" s="9">
        <v>60.460999999999999</v>
      </c>
      <c r="R1060" s="9">
        <v>56.348448673999997</v>
      </c>
      <c r="S1060" s="9">
        <v>1038.6136893</v>
      </c>
      <c r="T1060" s="9">
        <v>211.23500000000001</v>
      </c>
      <c r="U1060" s="9">
        <v>117.64544666</v>
      </c>
      <c r="V1060" s="9">
        <v>46.621000000000002</v>
      </c>
      <c r="W1060" s="9">
        <v>22.906958435</v>
      </c>
      <c r="X1060" s="9">
        <v>49.48</v>
      </c>
      <c r="Y1060" s="9">
        <v>11.857123674</v>
      </c>
      <c r="Z1060" s="9">
        <v>-122.1639235</v>
      </c>
      <c r="AA1060" s="9">
        <v>120.95</v>
      </c>
      <c r="AB1060" s="9">
        <v>3.6487373948999999</v>
      </c>
      <c r="AC1060" s="9">
        <v>104.66586417000001</v>
      </c>
      <c r="AD1060" s="9">
        <v>37.049999999999997</v>
      </c>
      <c r="AE1060" s="9">
        <v>10.981</v>
      </c>
      <c r="AF1060" s="9">
        <v>44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19.91621333000001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36.57048544999998</v>
      </c>
      <c r="AV1060" s="9">
        <v>393.86451402</v>
      </c>
      <c r="AW1060" s="9">
        <v>116.59449588</v>
      </c>
      <c r="AX1060" s="9">
        <v>216.41211637000001</v>
      </c>
      <c r="AY1060" s="9">
        <v>171.90586138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540.95675558999994</v>
      </c>
      <c r="H1061" s="9">
        <v>385.26474180000002</v>
      </c>
      <c r="I1061" s="9">
        <v>142.75431266000001</v>
      </c>
      <c r="J1061" s="9">
        <v>40.362509760000002</v>
      </c>
      <c r="K1061" s="9">
        <v>51.896000000000001</v>
      </c>
      <c r="L1061" s="9">
        <v>3077.3600169000001</v>
      </c>
      <c r="M1061" s="9">
        <v>583.20000000000005</v>
      </c>
      <c r="N1061" s="9">
        <v>130.62247540000001</v>
      </c>
      <c r="O1061" s="9">
        <v>303.68950584999999</v>
      </c>
      <c r="P1061" s="9">
        <v>43.230232659999999</v>
      </c>
      <c r="Q1061" s="9">
        <v>24.825807999999999</v>
      </c>
      <c r="R1061" s="9">
        <v>44.12</v>
      </c>
      <c r="S1061" s="9">
        <v>3119.9728842</v>
      </c>
      <c r="T1061" s="9">
        <v>347</v>
      </c>
      <c r="U1061" s="9">
        <v>410.33428018000001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9.71180479999998</v>
      </c>
      <c r="AC1061" s="9">
        <v>222.11426990000001</v>
      </c>
      <c r="AD1061" s="9">
        <v>-56.293847339999999</v>
      </c>
      <c r="AE1061" s="9">
        <v>9.2891062400000006</v>
      </c>
      <c r="AF1061" s="9">
        <v>36.3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63.78438087000001</v>
      </c>
      <c r="AV1061" s="9">
        <v>720.49060884000005</v>
      </c>
      <c r="AW1061" s="9">
        <v>454.12532886000002</v>
      </c>
      <c r="AX1061" s="9">
        <v>317.02833269000001</v>
      </c>
      <c r="AY1061" s="9">
        <v>41.760596992000004</v>
      </c>
      <c r="AZ1061" s="9">
        <v>164.33857</v>
      </c>
      <c r="BA1061" s="9">
        <v>129.90650156000001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9.03288075</v>
      </c>
      <c r="H1062" s="9">
        <v>232.01898162000001</v>
      </c>
      <c r="I1062" s="9">
        <v>123.2590824</v>
      </c>
      <c r="J1062" s="9">
        <v>130.85029344</v>
      </c>
      <c r="K1062" s="9">
        <v>126.14314002</v>
      </c>
      <c r="L1062" s="9">
        <v>2512.2997884000001</v>
      </c>
      <c r="M1062" s="9">
        <v>1417.7927999999999</v>
      </c>
      <c r="N1062" s="9">
        <v>74.206790230999999</v>
      </c>
      <c r="O1062" s="9">
        <v>166.14575762000001</v>
      </c>
      <c r="P1062" s="9">
        <v>21.879000000000001</v>
      </c>
      <c r="Q1062" s="9">
        <v>47.262999999999998</v>
      </c>
      <c r="R1062" s="9">
        <v>72.08555097</v>
      </c>
      <c r="S1062" s="9">
        <v>1847.6048917999999</v>
      </c>
      <c r="T1062" s="9">
        <v>185</v>
      </c>
      <c r="U1062" s="9">
        <v>384.82609051999998</v>
      </c>
      <c r="V1062" s="9">
        <v>65.873223999999993</v>
      </c>
      <c r="W1062" s="9">
        <v>101.38008240000001</v>
      </c>
      <c r="X1062" s="9">
        <v>83.587293439999996</v>
      </c>
      <c r="Y1062" s="9">
        <v>54.057589045</v>
      </c>
      <c r="Z1062" s="9">
        <v>664.69489658999998</v>
      </c>
      <c r="AA1062" s="9">
        <v>1232.7927999999999</v>
      </c>
      <c r="AB1062" s="9">
        <v>-310.61930030000002</v>
      </c>
      <c r="AC1062" s="9">
        <v>100.27253362</v>
      </c>
      <c r="AD1062" s="9">
        <v>-79.501082400000001</v>
      </c>
      <c r="AE1062" s="9">
        <v>-36.324293439999998</v>
      </c>
      <c r="AF1062" s="9">
        <v>18.027961925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43.40847937000001</v>
      </c>
      <c r="AV1062" s="9">
        <v>518.52882373</v>
      </c>
      <c r="AW1062" s="9">
        <v>1003.5820163</v>
      </c>
      <c r="AX1062" s="9">
        <v>424.12538413999999</v>
      </c>
      <c r="AY1062" s="9">
        <v>286.04641471999997</v>
      </c>
      <c r="AZ1062" s="9">
        <v>34.454000000000001</v>
      </c>
      <c r="BA1062" s="9">
        <v>63.952059925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52.38675158000001</v>
      </c>
      <c r="H1063" s="9">
        <v>293.91287831</v>
      </c>
      <c r="I1063" s="9">
        <v>336.42834154000002</v>
      </c>
      <c r="J1063" s="9">
        <v>61.747</v>
      </c>
      <c r="K1063" s="9">
        <v>121.834255</v>
      </c>
      <c r="L1063" s="9">
        <v>2906.0105306</v>
      </c>
      <c r="M1063" s="9">
        <v>966.6105</v>
      </c>
      <c r="N1063" s="9">
        <v>60.749228639999998</v>
      </c>
      <c r="O1063" s="9">
        <v>209.15880770000001</v>
      </c>
      <c r="P1063" s="9">
        <v>157.592342</v>
      </c>
      <c r="Q1063" s="9">
        <v>16.632000000000001</v>
      </c>
      <c r="R1063" s="9">
        <v>94.824254999999994</v>
      </c>
      <c r="S1063" s="9">
        <v>2888.6903670000002</v>
      </c>
      <c r="T1063" s="9">
        <v>319.3</v>
      </c>
      <c r="U1063" s="9">
        <v>291.63752294</v>
      </c>
      <c r="V1063" s="9">
        <v>84.754070609999999</v>
      </c>
      <c r="W1063" s="9">
        <v>178.83599953999999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0.88829430000001</v>
      </c>
      <c r="AC1063" s="9">
        <v>124.40473709</v>
      </c>
      <c r="AD1063" s="9">
        <v>-21.243657540000001</v>
      </c>
      <c r="AE1063" s="9">
        <v>-28.483000000000001</v>
      </c>
      <c r="AF1063" s="9">
        <v>67.814255000000003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6.77080311</v>
      </c>
      <c r="AV1063" s="9">
        <v>596.15625782999996</v>
      </c>
      <c r="AW1063" s="9">
        <v>804.56866874000002</v>
      </c>
      <c r="AX1063" s="9">
        <v>555.13699674999998</v>
      </c>
      <c r="AY1063" s="9">
        <v>251.98699999999999</v>
      </c>
      <c r="AZ1063" s="9">
        <v>7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54.96740742999998</v>
      </c>
      <c r="H1064" s="9">
        <v>166.0523958</v>
      </c>
      <c r="I1064" s="9">
        <v>285.08784671000001</v>
      </c>
      <c r="J1064" s="9">
        <v>105.40111063000001</v>
      </c>
      <c r="K1064" s="9">
        <v>92.442627712000004</v>
      </c>
      <c r="L1064" s="9">
        <v>1956.3032175999999</v>
      </c>
      <c r="M1064" s="9">
        <v>215.9</v>
      </c>
      <c r="N1064" s="9">
        <v>160.03876549</v>
      </c>
      <c r="O1064" s="9">
        <v>102.29085083</v>
      </c>
      <c r="P1064" s="9">
        <v>132.88950399999999</v>
      </c>
      <c r="Q1064" s="9">
        <v>29.144193999999999</v>
      </c>
      <c r="R1064" s="9">
        <v>64.812627711999994</v>
      </c>
      <c r="S1064" s="9">
        <v>1816.8392383</v>
      </c>
      <c r="T1064" s="9">
        <v>144.80000000000001</v>
      </c>
      <c r="U1064" s="9">
        <v>294.92864193999998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34.88987650000001</v>
      </c>
      <c r="AC1064" s="9">
        <v>38.529305860000001</v>
      </c>
      <c r="AD1064" s="9">
        <v>-19.30883871</v>
      </c>
      <c r="AE1064" s="9">
        <v>-47.11272263</v>
      </c>
      <c r="AF1064" s="9">
        <v>37.182627711999999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13.00539349999997</v>
      </c>
      <c r="AW1064" s="9">
        <v>398.02191827000001</v>
      </c>
      <c r="AX1064" s="9">
        <v>58.789106353999998</v>
      </c>
      <c r="AY1064" s="9">
        <v>45.611124713999999</v>
      </c>
      <c r="AZ1064" s="9">
        <v>82.6</v>
      </c>
      <c r="BA1064" s="9">
        <v>21.366661042</v>
      </c>
    </row>
    <row r="1065" spans="2:53" x14ac:dyDescent="0.25">
      <c r="B1065" s="2">
        <v>46048</v>
      </c>
      <c r="D1065" s="9">
        <v>1958.71</v>
      </c>
      <c r="E1065" s="9">
        <v>3740.9371851000001</v>
      </c>
      <c r="F1065" s="9">
        <v>1590.4425000000001</v>
      </c>
      <c r="G1065" s="9">
        <v>565.03736706999996</v>
      </c>
      <c r="H1065" s="9">
        <v>400.36765091000001</v>
      </c>
      <c r="I1065" s="9">
        <v>320.72836539999997</v>
      </c>
      <c r="J1065" s="9">
        <v>24.236242709999999</v>
      </c>
      <c r="K1065" s="9">
        <v>17.192</v>
      </c>
      <c r="L1065" s="9">
        <v>1961.0906911</v>
      </c>
      <c r="M1065" s="9">
        <v>1004.7424999999999</v>
      </c>
      <c r="N1065" s="9">
        <v>221.41742550000001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43.61994156999998</v>
      </c>
      <c r="V1065" s="9">
        <v>134.75617113999999</v>
      </c>
      <c r="W1065" s="9">
        <v>208.2583654</v>
      </c>
      <c r="X1065" s="9">
        <v>16.902242709999999</v>
      </c>
      <c r="Y1065" s="9">
        <v>9.8989999999999991</v>
      </c>
      <c r="Z1065" s="9">
        <v>181.24419710999999</v>
      </c>
      <c r="AA1065" s="9">
        <v>419.04250000000002</v>
      </c>
      <c r="AB1065" s="9">
        <v>-122.2025161</v>
      </c>
      <c r="AC1065" s="9">
        <v>130.85530863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5.8633686000001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8405956</v>
      </c>
      <c r="AV1065" s="9">
        <v>971.40844129000004</v>
      </c>
      <c r="AW1065" s="9">
        <v>630.14274006999995</v>
      </c>
      <c r="AX1065" s="9">
        <v>363.32761627000002</v>
      </c>
      <c r="AY1065" s="9">
        <v>483.74705568000002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404.53823727999998</v>
      </c>
      <c r="H1066" s="9">
        <v>249.29880491</v>
      </c>
      <c r="I1066" s="9">
        <v>92.122063771000001</v>
      </c>
      <c r="J1066" s="9">
        <v>395.03047600000002</v>
      </c>
      <c r="K1066" s="9">
        <v>342.88939270999998</v>
      </c>
      <c r="L1066" s="9">
        <v>3468.7948345</v>
      </c>
      <c r="M1066" s="9">
        <v>1373.5255</v>
      </c>
      <c r="N1066" s="9">
        <v>122.29648374999999</v>
      </c>
      <c r="O1066" s="9">
        <v>180.24731790999999</v>
      </c>
      <c r="P1066" s="9">
        <v>47.307063771000003</v>
      </c>
      <c r="Q1066" s="9">
        <v>65.36</v>
      </c>
      <c r="R1066" s="9">
        <v>278.97739271</v>
      </c>
      <c r="S1066" s="9">
        <v>3374.9032575000001</v>
      </c>
      <c r="T1066" s="9">
        <v>760.2</v>
      </c>
      <c r="U1066" s="9">
        <v>282.24175352999998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59.94526980000001</v>
      </c>
      <c r="AC1066" s="9">
        <v>111.19583091</v>
      </c>
      <c r="AD1066" s="9">
        <v>2.4920637709000002</v>
      </c>
      <c r="AE1066" s="9">
        <v>-264.31047599999999</v>
      </c>
      <c r="AF1066" s="9">
        <v>215.06539271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98764255999998</v>
      </c>
      <c r="AV1066" s="9">
        <v>1274.5619363999999</v>
      </c>
      <c r="AW1066" s="9">
        <v>638.88436291000005</v>
      </c>
      <c r="AX1066" s="9">
        <v>617.02433680000001</v>
      </c>
      <c r="AY1066" s="9">
        <v>513.15496613000005</v>
      </c>
      <c r="AZ1066" s="9">
        <v>42.848837209999999</v>
      </c>
      <c r="BA1066" s="9">
        <v>29.142392708999999</v>
      </c>
    </row>
    <row r="1067" spans="2:53" x14ac:dyDescent="0.25">
      <c r="B1067" s="2">
        <v>46050</v>
      </c>
      <c r="D1067" s="9">
        <v>1594.1949999999999</v>
      </c>
      <c r="E1067" s="9">
        <v>5898.1881724000004</v>
      </c>
      <c r="F1067" s="9">
        <v>1363.328</v>
      </c>
      <c r="G1067" s="9">
        <v>1011.2363783</v>
      </c>
      <c r="H1067" s="9">
        <v>374.22367386000002</v>
      </c>
      <c r="I1067" s="9">
        <v>119.28291900000001</v>
      </c>
      <c r="J1067" s="9">
        <v>114.37007196</v>
      </c>
      <c r="K1067" s="9">
        <v>216.45707955</v>
      </c>
      <c r="L1067" s="9">
        <v>3035.9422304999998</v>
      </c>
      <c r="M1067" s="9">
        <v>927.32799999999997</v>
      </c>
      <c r="N1067" s="9">
        <v>234.81647950000001</v>
      </c>
      <c r="O1067" s="9">
        <v>237.43458945</v>
      </c>
      <c r="P1067" s="9">
        <v>69.267112999999995</v>
      </c>
      <c r="Q1067" s="9">
        <v>53.985999999999997</v>
      </c>
      <c r="R1067" s="9">
        <v>162.51248115000001</v>
      </c>
      <c r="S1067" s="9">
        <v>2862.2459417999999</v>
      </c>
      <c r="T1067" s="9">
        <v>436</v>
      </c>
      <c r="U1067" s="9">
        <v>776.41989877000003</v>
      </c>
      <c r="V1067" s="9">
        <v>136.78908441999999</v>
      </c>
      <c r="W1067" s="9">
        <v>50.015805999999998</v>
      </c>
      <c r="X1067" s="9">
        <v>60.38407196</v>
      </c>
      <c r="Y1067" s="9">
        <v>53.944598401000007</v>
      </c>
      <c r="Z1067" s="9">
        <v>173.69628871</v>
      </c>
      <c r="AA1067" s="9">
        <v>491.32799999999997</v>
      </c>
      <c r="AB1067" s="9">
        <v>-541.60341930000004</v>
      </c>
      <c r="AC1067" s="9">
        <v>100.64550503</v>
      </c>
      <c r="AD1067" s="9">
        <v>19.251307000000001</v>
      </c>
      <c r="AE1067" s="9">
        <v>-6.3980719600000002</v>
      </c>
      <c r="AF1067" s="9">
        <v>108.56788275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8.5585289000001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19.77212566999998</v>
      </c>
      <c r="AV1067" s="9">
        <v>1251.6877136999999</v>
      </c>
      <c r="AW1067" s="9">
        <v>527.32221275999996</v>
      </c>
      <c r="AX1067" s="9">
        <v>454.7950998</v>
      </c>
      <c r="AY1067" s="9">
        <v>319.68821419</v>
      </c>
      <c r="AZ1067" s="9">
        <v>138.28965147</v>
      </c>
      <c r="BA1067" s="9">
        <v>87.343105038000004</v>
      </c>
    </row>
    <row r="1068" spans="2:53" x14ac:dyDescent="0.25">
      <c r="B1068" s="2">
        <v>46051</v>
      </c>
      <c r="D1068" s="9">
        <v>3619.933</v>
      </c>
      <c r="E1068" s="9">
        <v>4247.2773490999998</v>
      </c>
      <c r="F1068" s="9">
        <v>664.98699999999997</v>
      </c>
      <c r="G1068" s="9">
        <v>861.84509458000002</v>
      </c>
      <c r="H1068" s="9">
        <v>224.82490512000001</v>
      </c>
      <c r="I1068" s="9">
        <v>261.34129640999998</v>
      </c>
      <c r="J1068" s="9">
        <v>168.75312416</v>
      </c>
      <c r="K1068" s="9">
        <v>149.27311553000001</v>
      </c>
      <c r="L1068" s="9">
        <v>2388.7869820999999</v>
      </c>
      <c r="M1068" s="9">
        <v>478.48700000000002</v>
      </c>
      <c r="N1068" s="9">
        <v>265.69341666000003</v>
      </c>
      <c r="O1068" s="9">
        <v>141.38821849999999</v>
      </c>
      <c r="P1068" s="9">
        <v>118.4290574</v>
      </c>
      <c r="Q1068" s="9">
        <v>67.4315</v>
      </c>
      <c r="R1068" s="9">
        <v>138.05711553</v>
      </c>
      <c r="S1068" s="9">
        <v>1858.4903670000001</v>
      </c>
      <c r="T1068" s="9">
        <v>186.5</v>
      </c>
      <c r="U1068" s="9">
        <v>596.15167792</v>
      </c>
      <c r="V1068" s="9">
        <v>83.436686620000003</v>
      </c>
      <c r="W1068" s="9">
        <v>142.91223901000001</v>
      </c>
      <c r="X1068" s="9">
        <v>101.32162416</v>
      </c>
      <c r="Y1068" s="9">
        <v>11.215999999999999</v>
      </c>
      <c r="Z1068" s="9">
        <v>530.29661508000004</v>
      </c>
      <c r="AA1068" s="9">
        <v>291.98700000000002</v>
      </c>
      <c r="AB1068" s="9">
        <v>-330.4582613</v>
      </c>
      <c r="AC1068" s="9">
        <v>57.951531881000001</v>
      </c>
      <c r="AD1068" s="9">
        <v>-24.483181609999999</v>
      </c>
      <c r="AE1068" s="9">
        <v>-33.890124159999999</v>
      </c>
      <c r="AF1068" s="9">
        <v>126.84111553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69.7590307</v>
      </c>
      <c r="AP1068" s="9">
        <v>264.29247256999997</v>
      </c>
      <c r="AQ1068" s="9">
        <v>294.22584585999999</v>
      </c>
      <c r="AR1068" s="9">
        <v>140</v>
      </c>
      <c r="AS1068" s="9">
        <v>20</v>
      </c>
      <c r="AT1068" s="9">
        <v>40.799999999999997</v>
      </c>
      <c r="AU1068" s="9">
        <v>385.38300405000001</v>
      </c>
      <c r="AV1068" s="9">
        <v>680.48453142000005</v>
      </c>
      <c r="AW1068" s="9">
        <v>771.98250699000005</v>
      </c>
      <c r="AX1068" s="9">
        <v>241.76901373999999</v>
      </c>
      <c r="AY1068" s="9">
        <v>186.81789878000001</v>
      </c>
      <c r="AZ1068" s="9">
        <v>4.9140932130000001</v>
      </c>
      <c r="BA1068" s="9">
        <v>59.673487620000003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70.68601474000002</v>
      </c>
      <c r="H1069" s="9">
        <v>283.99275267000002</v>
      </c>
      <c r="I1069" s="9">
        <v>72.051000000000002</v>
      </c>
      <c r="J1069" s="9">
        <v>56.812119529999997</v>
      </c>
      <c r="K1069" s="9">
        <v>338.12988335</v>
      </c>
      <c r="L1069" s="9">
        <v>2279.3183232000001</v>
      </c>
      <c r="M1069" s="9">
        <v>286</v>
      </c>
      <c r="N1069" s="9">
        <v>320.16097888000002</v>
      </c>
      <c r="O1069" s="9">
        <v>199.91426464</v>
      </c>
      <c r="P1069" s="9">
        <v>43.845500000000001</v>
      </c>
      <c r="Q1069" s="9">
        <v>2.9877750000000001</v>
      </c>
      <c r="R1069" s="9">
        <v>210.18624051</v>
      </c>
      <c r="S1069" s="9">
        <v>2950.8529721</v>
      </c>
      <c r="T1069" s="9">
        <v>137</v>
      </c>
      <c r="U1069" s="9">
        <v>550.52503586</v>
      </c>
      <c r="V1069" s="9">
        <v>84.078488038000003</v>
      </c>
      <c r="W1069" s="9">
        <v>28.205500000000001</v>
      </c>
      <c r="X1069" s="9">
        <v>53.824344529999998</v>
      </c>
      <c r="Y1069" s="9">
        <v>127.94364284</v>
      </c>
      <c r="Z1069" s="9">
        <v>-671.53464889999998</v>
      </c>
      <c r="AA1069" s="9">
        <v>149</v>
      </c>
      <c r="AB1069" s="9">
        <v>-230.364057</v>
      </c>
      <c r="AC1069" s="9">
        <v>115.8357766</v>
      </c>
      <c r="AD1069" s="9">
        <v>15.64</v>
      </c>
      <c r="AE1069" s="9">
        <v>-50.836569529999998</v>
      </c>
      <c r="AF1069" s="9">
        <v>82.242597665999995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99.17029889000003</v>
      </c>
      <c r="AV1069" s="9">
        <v>695.89417672000002</v>
      </c>
      <c r="AW1069" s="9">
        <v>541.85581008999998</v>
      </c>
      <c r="AX1069" s="9">
        <v>259.98694913000003</v>
      </c>
      <c r="AY1069" s="9">
        <v>26.902937798</v>
      </c>
      <c r="AZ1069" s="9">
        <v>15.861597666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31.25094423000002</v>
      </c>
      <c r="H1070" s="9">
        <v>243.06706398</v>
      </c>
      <c r="I1070" s="9">
        <v>62.716751316000007</v>
      </c>
      <c r="J1070" s="9">
        <v>30.827247159000002</v>
      </c>
      <c r="K1070" s="9">
        <v>155.29886114000001</v>
      </c>
      <c r="L1070" s="9">
        <v>2881.214614</v>
      </c>
      <c r="M1070" s="9">
        <v>437.5</v>
      </c>
      <c r="N1070" s="9">
        <v>85.474360086999994</v>
      </c>
      <c r="O1070" s="9">
        <v>174.97053869000001</v>
      </c>
      <c r="P1070" s="9">
        <v>33.671375658000002</v>
      </c>
      <c r="Q1070" s="9">
        <v>8.4714964391999992</v>
      </c>
      <c r="R1070" s="9">
        <v>110.96443694</v>
      </c>
      <c r="S1070" s="9">
        <v>2504.6454251999999</v>
      </c>
      <c r="T1070" s="9">
        <v>348.92500000000001</v>
      </c>
      <c r="U1070" s="9">
        <v>245.77658414999999</v>
      </c>
      <c r="V1070" s="9">
        <v>68.096525290000002</v>
      </c>
      <c r="W1070" s="9">
        <v>29.045375658000001</v>
      </c>
      <c r="X1070" s="9">
        <v>22.35575072</v>
      </c>
      <c r="Y1070" s="9">
        <v>44.334424200999997</v>
      </c>
      <c r="Z1070" s="9">
        <v>376.56918879</v>
      </c>
      <c r="AA1070" s="9">
        <v>88.575000000000003</v>
      </c>
      <c r="AB1070" s="9">
        <v>-160.30222409999999</v>
      </c>
      <c r="AC1070" s="9">
        <v>106.8740134</v>
      </c>
      <c r="AD1070" s="9">
        <v>4.6260000000000003</v>
      </c>
      <c r="AE1070" s="9">
        <v>-13.88425428</v>
      </c>
      <c r="AF1070" s="9">
        <v>66.630012735999998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218.22788385999999</v>
      </c>
      <c r="AV1070" s="9">
        <v>655.73246296000002</v>
      </c>
      <c r="AW1070" s="9">
        <v>359.81979940999997</v>
      </c>
      <c r="AX1070" s="9">
        <v>189.99425886</v>
      </c>
      <c r="AY1070" s="9">
        <v>164.81146274</v>
      </c>
      <c r="AZ1070" s="9">
        <v>16</v>
      </c>
      <c r="BA1070" s="9">
        <v>5</v>
      </c>
    </row>
    <row r="1071" spans="2:53" x14ac:dyDescent="0.25">
      <c r="B1071" s="2">
        <v>46056</v>
      </c>
      <c r="D1071" s="9">
        <v>4458.0459496000003</v>
      </c>
      <c r="E1071" s="9">
        <v>9226.2503766000009</v>
      </c>
      <c r="F1071" s="9">
        <v>440.7</v>
      </c>
      <c r="G1071" s="9">
        <v>374.84012875000002</v>
      </c>
      <c r="H1071" s="9">
        <v>357.73156066000001</v>
      </c>
      <c r="I1071" s="9">
        <v>107.8719538</v>
      </c>
      <c r="J1071" s="9">
        <v>75.025920296999999</v>
      </c>
      <c r="K1071" s="9">
        <v>37.64</v>
      </c>
      <c r="L1071" s="9">
        <v>4695.9067868000002</v>
      </c>
      <c r="M1071" s="9">
        <v>191.3</v>
      </c>
      <c r="N1071" s="9">
        <v>39.048655246000003</v>
      </c>
      <c r="O1071" s="9">
        <v>202.96243609999999</v>
      </c>
      <c r="P1071" s="9">
        <v>48.920180999999999</v>
      </c>
      <c r="Q1071" s="9">
        <v>26.790920296999996</v>
      </c>
      <c r="R1071" s="9">
        <v>26.94</v>
      </c>
      <c r="S1071" s="9">
        <v>4530.3435898999996</v>
      </c>
      <c r="T1071" s="9">
        <v>249.4</v>
      </c>
      <c r="U1071" s="9">
        <v>335.79147351</v>
      </c>
      <c r="V1071" s="9">
        <v>154.76912455999999</v>
      </c>
      <c r="W1071" s="9">
        <v>58.951772803999994</v>
      </c>
      <c r="X1071" s="9">
        <v>48.234999999999999</v>
      </c>
      <c r="Y1071" s="9">
        <v>10.7</v>
      </c>
      <c r="Z1071" s="9">
        <v>165.56319687999999</v>
      </c>
      <c r="AA1071" s="9">
        <v>-58.1</v>
      </c>
      <c r="AB1071" s="9">
        <v>-296.74281830000001</v>
      </c>
      <c r="AC1071" s="9">
        <v>48.193311543</v>
      </c>
      <c r="AD1071" s="9">
        <v>-10.031591799999999</v>
      </c>
      <c r="AE1071" s="9">
        <v>-21.4440797</v>
      </c>
      <c r="AF1071" s="9">
        <v>16.239999999999998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464.5882228999999</v>
      </c>
      <c r="AO1071" s="9">
        <v>2677.0051078000001</v>
      </c>
      <c r="AP1071" s="9">
        <v>1950.6570459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82.20889884999997</v>
      </c>
      <c r="AW1071" s="9">
        <v>178.95968031999999</v>
      </c>
      <c r="AX1071" s="9">
        <v>213.79614143000001</v>
      </c>
      <c r="AY1071" s="9">
        <v>186.86450443999999</v>
      </c>
      <c r="AZ1071" s="9">
        <v>101.11518733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97.00184994999995</v>
      </c>
      <c r="H1072" s="9">
        <v>243.12150912999999</v>
      </c>
      <c r="I1072" s="9">
        <v>71.721277509999993</v>
      </c>
      <c r="J1072" s="9">
        <v>96.580269799999996</v>
      </c>
      <c r="K1072" s="9">
        <v>107.64120680000001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61.79160339900001</v>
      </c>
      <c r="S1072" s="9">
        <v>2953.4013455999998</v>
      </c>
      <c r="T1072" s="9">
        <v>160.9</v>
      </c>
      <c r="U1072" s="9">
        <v>468.65481234999999</v>
      </c>
      <c r="V1072" s="9">
        <v>87.990141929999993</v>
      </c>
      <c r="W1072" s="9">
        <v>49.046808400000003</v>
      </c>
      <c r="X1072" s="9">
        <v>77.078587799999994</v>
      </c>
      <c r="Y1072" s="9">
        <v>45.849603399000003</v>
      </c>
      <c r="Z1072" s="9">
        <v>-148.14529970000001</v>
      </c>
      <c r="AA1072" s="9">
        <v>1364.1</v>
      </c>
      <c r="AB1072" s="9">
        <v>-340.3077748</v>
      </c>
      <c r="AC1072" s="9">
        <v>67.141225266000006</v>
      </c>
      <c r="AD1072" s="9">
        <v>-26.372339289999999</v>
      </c>
      <c r="AE1072" s="9">
        <v>-57.576905799999999</v>
      </c>
      <c r="AF1072" s="9">
        <v>15.94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70.26973652000001</v>
      </c>
      <c r="AV1072" s="9">
        <v>594.91844120999997</v>
      </c>
      <c r="AW1072" s="9">
        <v>778.90202366000005</v>
      </c>
      <c r="AX1072" s="9">
        <v>737.37839024000004</v>
      </c>
      <c r="AY1072" s="9">
        <v>429.53610463000001</v>
      </c>
      <c r="AZ1072" s="9">
        <v>86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71.97402647000001</v>
      </c>
      <c r="H1073" s="9">
        <v>234.44492192000001</v>
      </c>
      <c r="I1073" s="9">
        <v>114.75263703</v>
      </c>
      <c r="J1073" s="9">
        <v>55.810869369999999</v>
      </c>
      <c r="K1073" s="9">
        <v>117.34696991</v>
      </c>
      <c r="L1073" s="9">
        <v>2973.3733947999999</v>
      </c>
      <c r="M1073" s="9">
        <v>1162.973</v>
      </c>
      <c r="N1073" s="9">
        <v>88.394827719999995</v>
      </c>
      <c r="O1073" s="9">
        <v>146.84408941999999</v>
      </c>
      <c r="P1073" s="9">
        <v>53.662910770000003</v>
      </c>
      <c r="Q1073" s="9">
        <v>17.096</v>
      </c>
      <c r="R1073" s="9">
        <v>91.786307453999996</v>
      </c>
      <c r="S1073" s="9">
        <v>3657.2794488</v>
      </c>
      <c r="T1073" s="9">
        <v>223.3</v>
      </c>
      <c r="U1073" s="9">
        <v>83.579198751999996</v>
      </c>
      <c r="V1073" s="9">
        <v>87.600832503999996</v>
      </c>
      <c r="W1073" s="9">
        <v>61.089726261000003</v>
      </c>
      <c r="X1073" s="9">
        <v>38.714869370000002</v>
      </c>
      <c r="Y1073" s="9">
        <v>25.560662454999999</v>
      </c>
      <c r="Z1073" s="9">
        <v>-683.90605400000004</v>
      </c>
      <c r="AA1073" s="9">
        <v>939.673</v>
      </c>
      <c r="AB1073" s="9">
        <v>4.8156289683000004</v>
      </c>
      <c r="AC1073" s="9">
        <v>59.243256913000003</v>
      </c>
      <c r="AD1073" s="9">
        <v>-7.4268154920000002</v>
      </c>
      <c r="AE1073" s="9">
        <v>-21.618869369999999</v>
      </c>
      <c r="AF1073" s="9">
        <v>66.225644998999996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87.536512810999994</v>
      </c>
      <c r="AV1073" s="9">
        <v>539.67196352999997</v>
      </c>
      <c r="AW1073" s="9">
        <v>725.77095287999998</v>
      </c>
      <c r="AX1073" s="9">
        <v>340.64967847000003</v>
      </c>
      <c r="AY1073" s="9">
        <v>173.31174916000001</v>
      </c>
      <c r="AZ1073" s="9">
        <v>190.14744748999999</v>
      </c>
      <c r="BA1073" s="9">
        <v>23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448.21773618999998</v>
      </c>
      <c r="H1074" s="9">
        <v>227.86052642000001</v>
      </c>
      <c r="I1074" s="9">
        <v>113.96398923</v>
      </c>
      <c r="J1074" s="9">
        <v>106.53503044</v>
      </c>
      <c r="K1074" s="9">
        <v>64.248500000000007</v>
      </c>
      <c r="L1074" s="9">
        <v>2769.5906074999998</v>
      </c>
      <c r="M1074" s="9">
        <v>561.79</v>
      </c>
      <c r="N1074" s="9">
        <v>104.92447116</v>
      </c>
      <c r="O1074" s="9">
        <v>135.28052642</v>
      </c>
      <c r="P1074" s="9">
        <v>45.485989226000001</v>
      </c>
      <c r="Q1074" s="9">
        <v>47.332614085000003</v>
      </c>
      <c r="R1074" s="9">
        <v>40.3675</v>
      </c>
      <c r="S1074" s="9">
        <v>2583.8084846000002</v>
      </c>
      <c r="T1074" s="9">
        <v>326.89</v>
      </c>
      <c r="U1074" s="9">
        <v>343.29326502999999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38.36879389999999</v>
      </c>
      <c r="AC1074" s="9">
        <v>42.700526416999999</v>
      </c>
      <c r="AD1074" s="9">
        <v>-22.99201077</v>
      </c>
      <c r="AE1074" s="9">
        <v>-11.86980228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67.78286413000001</v>
      </c>
      <c r="AV1074" s="9">
        <v>869.19982332999996</v>
      </c>
      <c r="AW1074" s="9">
        <v>304.08845464000001</v>
      </c>
      <c r="AX1074" s="9">
        <v>158.68695607999999</v>
      </c>
      <c r="AY1074" s="9">
        <v>57.724116530000003</v>
      </c>
      <c r="AZ1074" s="9">
        <v>145.87161408</v>
      </c>
      <c r="BA1074" s="9">
        <v>46.151953489999997</v>
      </c>
    </row>
    <row r="1075" spans="2:53" x14ac:dyDescent="0.25">
      <c r="B1075" s="2">
        <v>46062</v>
      </c>
      <c r="D1075" s="9">
        <v>3242.0734699999998</v>
      </c>
      <c r="E1075" s="9">
        <v>5702.5379381000002</v>
      </c>
      <c r="F1075" s="9">
        <v>2035.5284999999999</v>
      </c>
      <c r="G1075" s="9">
        <v>297.22214444000002</v>
      </c>
      <c r="H1075" s="9">
        <v>297.30998863999997</v>
      </c>
      <c r="I1075" s="9">
        <v>96.290015999999994</v>
      </c>
      <c r="J1075" s="9">
        <v>69.993232759999998</v>
      </c>
      <c r="K1075" s="9">
        <v>51.887530499999997</v>
      </c>
      <c r="L1075" s="9">
        <v>3081.5777751000001</v>
      </c>
      <c r="M1075" s="9">
        <v>1326.8285000000001</v>
      </c>
      <c r="N1075" s="9">
        <v>65.920584185999999</v>
      </c>
      <c r="O1075" s="9">
        <v>239.83458863999999</v>
      </c>
      <c r="P1075" s="9">
        <v>41.709007999999997</v>
      </c>
      <c r="Q1075" s="9">
        <v>7.1609800000000003</v>
      </c>
      <c r="R1075" s="9">
        <v>45.2825305</v>
      </c>
      <c r="S1075" s="9">
        <v>2620.9601631</v>
      </c>
      <c r="T1075" s="9">
        <v>708.7</v>
      </c>
      <c r="U1075" s="9">
        <v>231.30156026</v>
      </c>
      <c r="V1075" s="9">
        <v>57.4754</v>
      </c>
      <c r="W1075" s="9">
        <v>54.581007999999997</v>
      </c>
      <c r="X1075" s="9">
        <v>62.832252760000003</v>
      </c>
      <c r="Y1075" s="9">
        <v>6.6050000000000004</v>
      </c>
      <c r="Z1075" s="9">
        <v>460.61761201000002</v>
      </c>
      <c r="AA1075" s="9">
        <v>618.12850000000003</v>
      </c>
      <c r="AB1075" s="9">
        <v>-165.3809761</v>
      </c>
      <c r="AC1075" s="9">
        <v>182.35918864000001</v>
      </c>
      <c r="AD1075" s="9">
        <v>-12.872</v>
      </c>
      <c r="AE1075" s="9">
        <v>-55.671272760000001</v>
      </c>
      <c r="AF1075" s="9">
        <v>38.677530500000003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72.3465916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71.1360751</v>
      </c>
      <c r="AW1075" s="9">
        <v>413.30600135999998</v>
      </c>
      <c r="AX1075" s="9">
        <v>927.36311604000002</v>
      </c>
      <c r="AY1075" s="9">
        <v>226.55900112</v>
      </c>
      <c r="AZ1075" s="9">
        <v>13.8</v>
      </c>
      <c r="BA1075" s="9">
        <v>10.2793925</v>
      </c>
    </row>
    <row r="1076" spans="2:53" x14ac:dyDescent="0.25">
      <c r="B1076" s="2">
        <v>46063</v>
      </c>
      <c r="D1076" s="9">
        <v>3066.1318630000001</v>
      </c>
      <c r="E1076" s="9">
        <v>5498.8615923999996</v>
      </c>
      <c r="F1076" s="9">
        <v>1162.768652</v>
      </c>
      <c r="G1076" s="9">
        <v>329.49480998000001</v>
      </c>
      <c r="H1076" s="9">
        <v>314.02867882999999</v>
      </c>
      <c r="I1076" s="9">
        <v>54.926182533000002</v>
      </c>
      <c r="J1076" s="9">
        <v>160.33106368</v>
      </c>
      <c r="K1076" s="9">
        <v>68.168987029999997</v>
      </c>
      <c r="L1076" s="9">
        <v>2972.1058687999998</v>
      </c>
      <c r="M1076" s="9">
        <v>911.97182599999996</v>
      </c>
      <c r="N1076" s="9">
        <v>113.99364208</v>
      </c>
      <c r="O1076" s="9">
        <v>277.82714154000001</v>
      </c>
      <c r="P1076" s="9">
        <v>45.046182533</v>
      </c>
      <c r="Q1076" s="9">
        <v>18.88</v>
      </c>
      <c r="R1076" s="9">
        <v>66.092987030000003</v>
      </c>
      <c r="S1076" s="9">
        <v>2526.7557235999998</v>
      </c>
      <c r="T1076" s="9">
        <v>250.79682600000001</v>
      </c>
      <c r="U1076" s="9">
        <v>215.50116790000001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5.35014525000003</v>
      </c>
      <c r="AA1076" s="9">
        <v>661.17499999999995</v>
      </c>
      <c r="AB1076" s="9">
        <v>-101.5075258</v>
      </c>
      <c r="AC1076" s="9">
        <v>241.62560425000001</v>
      </c>
      <c r="AD1076" s="9">
        <v>35.166182532999997</v>
      </c>
      <c r="AE1076" s="9">
        <v>-122.5710637</v>
      </c>
      <c r="AF1076" s="9">
        <v>64.016987029999996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3.4109635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87676853999994</v>
      </c>
      <c r="AW1076" s="9">
        <v>869.59959579999997</v>
      </c>
      <c r="AX1076" s="9">
        <v>202.87115788</v>
      </c>
      <c r="AY1076" s="9">
        <v>129.77765044</v>
      </c>
      <c r="AZ1076" s="9">
        <v>11</v>
      </c>
      <c r="BA1076" s="9">
        <v>62.91784037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8.58501422000001</v>
      </c>
      <c r="H1077" s="9">
        <v>375.66414443000002</v>
      </c>
      <c r="I1077" s="9">
        <v>70.625210186000004</v>
      </c>
      <c r="J1077" s="9">
        <v>67.263116049999994</v>
      </c>
      <c r="K1077" s="9">
        <v>141.44751260000001</v>
      </c>
      <c r="L1077" s="9">
        <v>3606.9117943000001</v>
      </c>
      <c r="M1077" s="9">
        <v>691.25340000000006</v>
      </c>
      <c r="N1077" s="9">
        <v>53.402700303000003</v>
      </c>
      <c r="O1077" s="9">
        <v>281.38917268</v>
      </c>
      <c r="P1077" s="9">
        <v>37.648343269999998</v>
      </c>
      <c r="Q1077" s="9">
        <v>30.331</v>
      </c>
      <c r="R1077" s="9">
        <v>108.69236805</v>
      </c>
      <c r="S1077" s="9">
        <v>3166.4958597</v>
      </c>
      <c r="T1077" s="9">
        <v>234.20339999999999</v>
      </c>
      <c r="U1077" s="9">
        <v>265.18231392000001</v>
      </c>
      <c r="V1077" s="9">
        <v>94.274971750000006</v>
      </c>
      <c r="W1077" s="9">
        <v>32.976866915999999</v>
      </c>
      <c r="X1077" s="9">
        <v>36.932116049999998</v>
      </c>
      <c r="Y1077" s="9">
        <v>32.755144555000001</v>
      </c>
      <c r="Z1077" s="9">
        <v>440.41593460000001</v>
      </c>
      <c r="AA1077" s="9">
        <v>457.05</v>
      </c>
      <c r="AB1077" s="9">
        <v>-211.7796136</v>
      </c>
      <c r="AC1077" s="9">
        <v>187.11420093000001</v>
      </c>
      <c r="AD1077" s="9">
        <v>4.6714763537000001</v>
      </c>
      <c r="AE1077" s="9">
        <v>-6.6011160499999999</v>
      </c>
      <c r="AF1077" s="9">
        <v>75.937223489999994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100.53987952</v>
      </c>
      <c r="AV1077" s="9">
        <v>792.12997388999997</v>
      </c>
      <c r="AW1077" s="9">
        <v>97.626133705000001</v>
      </c>
      <c r="AX1077" s="9">
        <v>339.27892179000003</v>
      </c>
      <c r="AY1077" s="9">
        <v>368.31688860000003</v>
      </c>
      <c r="AZ1077" s="9">
        <v>101.65</v>
      </c>
      <c r="BA1077" s="9">
        <v>99.5</v>
      </c>
    </row>
    <row r="1078" spans="2:53" x14ac:dyDescent="0.25">
      <c r="B1078" s="2">
        <v>46065</v>
      </c>
      <c r="D1078" s="9">
        <v>3047.85</v>
      </c>
      <c r="E1078" s="9">
        <v>5941.0989557000003</v>
      </c>
      <c r="F1078" s="9">
        <v>1718.9</v>
      </c>
      <c r="G1078" s="9">
        <v>752.35111123000001</v>
      </c>
      <c r="H1078" s="9">
        <v>262.44241290999997</v>
      </c>
      <c r="I1078" s="9">
        <v>135.87037584999999</v>
      </c>
      <c r="J1078" s="9">
        <v>72.123221192000003</v>
      </c>
      <c r="K1078" s="9">
        <v>196.33174384</v>
      </c>
      <c r="L1078" s="9">
        <v>3073.4087717000002</v>
      </c>
      <c r="M1078" s="9">
        <v>1414.3</v>
      </c>
      <c r="N1078" s="9">
        <v>541.96121043999995</v>
      </c>
      <c r="O1078" s="9">
        <v>142.52088011999999</v>
      </c>
      <c r="P1078" s="9">
        <v>84.759236767000004</v>
      </c>
      <c r="Q1078" s="9">
        <v>24.620297151999999</v>
      </c>
      <c r="R1078" s="9">
        <v>187.35382383999999</v>
      </c>
      <c r="S1078" s="9">
        <v>2867.690184</v>
      </c>
      <c r="T1078" s="9">
        <v>304.60000000000002</v>
      </c>
      <c r="U1078" s="9">
        <v>210.38990078</v>
      </c>
      <c r="V1078" s="9">
        <v>119.92153279</v>
      </c>
      <c r="W1078" s="9">
        <v>51.111139080000001</v>
      </c>
      <c r="X1078" s="9">
        <v>47.502924040000003</v>
      </c>
      <c r="Y1078" s="9">
        <v>8.9779199999999992</v>
      </c>
      <c r="Z1078" s="9">
        <v>205.71858768000001</v>
      </c>
      <c r="AA1078" s="9">
        <v>1109.7</v>
      </c>
      <c r="AB1078" s="9">
        <v>331.57130966</v>
      </c>
      <c r="AC1078" s="9">
        <v>22.599347330000001</v>
      </c>
      <c r="AD1078" s="9">
        <v>33.648097686</v>
      </c>
      <c r="AE1078" s="9">
        <v>-22.882626890000001</v>
      </c>
      <c r="AF1078" s="9">
        <v>178.37590384000001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49.0637717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4.603839793999995</v>
      </c>
      <c r="AV1078" s="9">
        <v>619.12717454999995</v>
      </c>
      <c r="AW1078" s="9">
        <v>986.23975426000004</v>
      </c>
      <c r="AX1078" s="9">
        <v>408.38976774999998</v>
      </c>
      <c r="AY1078" s="9">
        <v>368.83555952</v>
      </c>
      <c r="AZ1078" s="9">
        <v>30.993259471999998</v>
      </c>
      <c r="BA1078" s="9">
        <v>639.82950968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7.26831038</v>
      </c>
      <c r="H1079" s="9">
        <v>261.96754568</v>
      </c>
      <c r="I1079" s="9">
        <v>173.83490499999999</v>
      </c>
      <c r="J1079" s="9">
        <v>18.205270370000001</v>
      </c>
      <c r="K1079" s="9">
        <v>110.99086699999999</v>
      </c>
      <c r="L1079" s="9">
        <v>2492</v>
      </c>
      <c r="M1079" s="9">
        <v>626.45000000000005</v>
      </c>
      <c r="N1079" s="9">
        <v>163.55122409000001</v>
      </c>
      <c r="O1079" s="9">
        <v>260.51754368000002</v>
      </c>
      <c r="P1079" s="9">
        <v>125.801</v>
      </c>
      <c r="Q1079" s="9">
        <v>5.0270000000000001</v>
      </c>
      <c r="R1079" s="9">
        <v>76.253867</v>
      </c>
      <c r="S1079" s="9">
        <v>2430.1668920000002</v>
      </c>
      <c r="T1079" s="9">
        <v>312.95339999999999</v>
      </c>
      <c r="U1079" s="9">
        <v>403.7170862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16586219999999</v>
      </c>
      <c r="AC1079" s="9">
        <v>259.06754167999998</v>
      </c>
      <c r="AD1079" s="9">
        <v>77.767094999999998</v>
      </c>
      <c r="AE1079" s="9">
        <v>-8.1512703700000007</v>
      </c>
      <c r="AF1079" s="9">
        <v>41.516866999999998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7.64322018000001</v>
      </c>
      <c r="AV1079" s="9">
        <v>644.12036908000005</v>
      </c>
      <c r="AW1079" s="9">
        <v>511.16516619999999</v>
      </c>
      <c r="AX1079" s="9">
        <v>91.500522369999999</v>
      </c>
      <c r="AY1079" s="9">
        <v>322.82481087000002</v>
      </c>
      <c r="AZ1079" s="9">
        <v>25.752342728999999</v>
      </c>
      <c r="BA1079" s="9">
        <v>158.66386700000001</v>
      </c>
    </row>
    <row r="1080" spans="2:53" x14ac:dyDescent="0.25">
      <c r="B1080" s="2">
        <v>46069</v>
      </c>
      <c r="D1080" s="9">
        <v>1867.5844105000001</v>
      </c>
      <c r="E1080" s="9">
        <v>2835.1412482000001</v>
      </c>
      <c r="F1080" s="9">
        <v>506.5</v>
      </c>
      <c r="G1080" s="9">
        <v>168.73475836</v>
      </c>
      <c r="H1080" s="9">
        <v>283.74174969000001</v>
      </c>
      <c r="I1080" s="9">
        <v>126.00321879000001</v>
      </c>
      <c r="J1080" s="9">
        <v>1.1930000000000001</v>
      </c>
      <c r="K1080" s="9">
        <v>106.74047962</v>
      </c>
      <c r="L1080" s="9">
        <v>1288.3312796</v>
      </c>
      <c r="M1080" s="9">
        <v>317.5</v>
      </c>
      <c r="N1080" s="9">
        <v>75.659850055999996</v>
      </c>
      <c r="O1080" s="9">
        <v>209.46</v>
      </c>
      <c r="P1080" s="9">
        <v>104.44330216</v>
      </c>
      <c r="Q1080" s="9">
        <v>1.1930000000000001</v>
      </c>
      <c r="R1080" s="9">
        <v>86.740479621000006</v>
      </c>
      <c r="S1080" s="9">
        <v>1546.8099686</v>
      </c>
      <c r="T1080" s="9">
        <v>189</v>
      </c>
      <c r="U1080" s="9">
        <v>93.074908304999994</v>
      </c>
      <c r="V1080" s="9">
        <v>74.281749689999998</v>
      </c>
      <c r="W1080" s="9">
        <v>21.55991663</v>
      </c>
      <c r="X1080" s="9">
        <v>0</v>
      </c>
      <c r="Y1080" s="9">
        <v>20</v>
      </c>
      <c r="Z1080" s="9">
        <v>-258.47868899999997</v>
      </c>
      <c r="AA1080" s="9">
        <v>128.5</v>
      </c>
      <c r="AB1080" s="9">
        <v>-17.415058250000001</v>
      </c>
      <c r="AC1080" s="9">
        <v>135.17825031000001</v>
      </c>
      <c r="AD1080" s="9">
        <v>82.883385528999995</v>
      </c>
      <c r="AE1080" s="9">
        <v>1.1930000000000001</v>
      </c>
      <c r="AF1080" s="9">
        <v>66.740479621000006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28.93127962</v>
      </c>
      <c r="AO1080" s="9">
        <v>1265.478689</v>
      </c>
      <c r="AP1080" s="9">
        <v>514.43127962000005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122.68709461</v>
      </c>
      <c r="AV1080" s="9">
        <v>513.54725113999996</v>
      </c>
      <c r="AW1080" s="9">
        <v>165.39740947000001</v>
      </c>
      <c r="AX1080" s="9">
        <v>177.23188712000001</v>
      </c>
      <c r="AY1080" s="9">
        <v>156.02530001</v>
      </c>
      <c r="AZ1080" s="9">
        <v>58.024264107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959.68205102000002</v>
      </c>
      <c r="H1081" s="9">
        <v>261.19365649999997</v>
      </c>
      <c r="I1081" s="9">
        <v>148.42948773000001</v>
      </c>
      <c r="J1081" s="9">
        <v>71.865009479999998</v>
      </c>
      <c r="K1081" s="9">
        <v>118.57981028</v>
      </c>
      <c r="L1081" s="9">
        <v>2046.2568472999999</v>
      </c>
      <c r="M1081" s="9">
        <v>1459.4124999999999</v>
      </c>
      <c r="N1081" s="9">
        <v>537.02638156</v>
      </c>
      <c r="O1081" s="9">
        <v>229.20710349999999</v>
      </c>
      <c r="P1081" s="9">
        <v>109.13037373</v>
      </c>
      <c r="Q1081" s="9">
        <v>40.338999999999999</v>
      </c>
      <c r="R1081" s="9">
        <v>101.43206551</v>
      </c>
      <c r="S1081" s="9">
        <v>2021.9004626000001</v>
      </c>
      <c r="T1081" s="9">
        <v>946.5575</v>
      </c>
      <c r="U1081" s="9">
        <v>422.65566946000001</v>
      </c>
      <c r="V1081" s="9">
        <v>31.986553000000001</v>
      </c>
      <c r="W1081" s="9">
        <v>39.299114000000003</v>
      </c>
      <c r="X1081" s="9">
        <v>31.526009479999999</v>
      </c>
      <c r="Y1081" s="9">
        <v>17.147744760999998</v>
      </c>
      <c r="Z1081" s="9">
        <v>24.356384739999999</v>
      </c>
      <c r="AA1081" s="9">
        <v>512.85500000000002</v>
      </c>
      <c r="AB1081" s="9">
        <v>114.37071211</v>
      </c>
      <c r="AC1081" s="9">
        <v>197.2205505</v>
      </c>
      <c r="AD1081" s="9">
        <v>69.831259729999999</v>
      </c>
      <c r="AE1081" s="9">
        <v>8.8129905199999996</v>
      </c>
      <c r="AF1081" s="9">
        <v>84.284320753000003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405.51271111</v>
      </c>
      <c r="AV1081" s="9">
        <v>910.18928100000005</v>
      </c>
      <c r="AW1081" s="9">
        <v>1495.6849562</v>
      </c>
      <c r="AX1081" s="9">
        <v>846.18807595999999</v>
      </c>
      <c r="AY1081" s="9">
        <v>224.71149740000001</v>
      </c>
      <c r="AZ1081" s="9">
        <v>55.152803310000003</v>
      </c>
      <c r="BA1081" s="9">
        <v>28.28069</v>
      </c>
    </row>
    <row r="1082" spans="2:53" x14ac:dyDescent="0.25">
      <c r="B1082" s="2">
        <v>46071</v>
      </c>
      <c r="D1082" s="9">
        <v>3364.9</v>
      </c>
      <c r="E1082" s="9">
        <v>5891.3115890999998</v>
      </c>
      <c r="F1082" s="9">
        <v>978.33849999999995</v>
      </c>
      <c r="G1082" s="9">
        <v>296.42093609</v>
      </c>
      <c r="H1082" s="9">
        <v>166.85542433000001</v>
      </c>
      <c r="I1082" s="9">
        <v>97.591577447999995</v>
      </c>
      <c r="J1082" s="9">
        <v>110.61713951999999</v>
      </c>
      <c r="K1082" s="9">
        <v>107.30709400000001</v>
      </c>
      <c r="L1082" s="9">
        <v>2993.0124486999998</v>
      </c>
      <c r="M1082" s="9">
        <v>594.37300000000005</v>
      </c>
      <c r="N1082" s="9">
        <v>58.769673678999993</v>
      </c>
      <c r="O1082" s="9">
        <v>137.65937782</v>
      </c>
      <c r="P1082" s="9">
        <v>53.238427448000003</v>
      </c>
      <c r="Q1082" s="9">
        <v>18.010999999999999</v>
      </c>
      <c r="R1082" s="9">
        <v>65.507093999999995</v>
      </c>
      <c r="S1082" s="9">
        <v>2898.2991403999999</v>
      </c>
      <c r="T1082" s="9">
        <v>383.96550000000002</v>
      </c>
      <c r="U1082" s="9">
        <v>237.65126240999999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94.713308280000007</v>
      </c>
      <c r="AA1082" s="9">
        <v>210.4075</v>
      </c>
      <c r="AB1082" s="9">
        <v>-178.88158870000001</v>
      </c>
      <c r="AC1082" s="9">
        <v>108.46333131</v>
      </c>
      <c r="AD1082" s="9">
        <v>8.8852774483000001</v>
      </c>
      <c r="AE1082" s="9">
        <v>-74.595139520000004</v>
      </c>
      <c r="AF1082" s="9">
        <v>23.707094000000001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401.27710475999999</v>
      </c>
      <c r="AU1082" s="9">
        <v>78.429414532999999</v>
      </c>
      <c r="AV1082" s="9">
        <v>926.00925815999994</v>
      </c>
      <c r="AW1082" s="9">
        <v>303.69954855999998</v>
      </c>
      <c r="AX1082" s="9">
        <v>296.67744370999998</v>
      </c>
      <c r="AY1082" s="9">
        <v>137.11494826000001</v>
      </c>
      <c r="AZ1082" s="9">
        <v>0.20005816309999999</v>
      </c>
      <c r="BA1082" s="9">
        <v>15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30.55279086000002</v>
      </c>
      <c r="H1083" s="9">
        <v>295.33930645999999</v>
      </c>
      <c r="I1083" s="9">
        <v>125.77455892</v>
      </c>
      <c r="J1083" s="9">
        <v>17.143000000000001</v>
      </c>
      <c r="K1083" s="9">
        <v>71.148651212000004</v>
      </c>
      <c r="L1083" s="9">
        <v>3624.7973665</v>
      </c>
      <c r="M1083" s="9">
        <v>884</v>
      </c>
      <c r="N1083" s="9">
        <v>76.810738662000006</v>
      </c>
      <c r="O1083" s="9">
        <v>236.62844630999999</v>
      </c>
      <c r="P1083" s="9">
        <v>45.91669169</v>
      </c>
      <c r="Q1083" s="9">
        <v>4.0830000000000002</v>
      </c>
      <c r="R1083" s="9">
        <v>66.791651212000005</v>
      </c>
      <c r="S1083" s="9">
        <v>3533.3265434999998</v>
      </c>
      <c r="T1083" s="9">
        <v>343.8</v>
      </c>
      <c r="U1083" s="9">
        <v>253.74205219999999</v>
      </c>
      <c r="V1083" s="9">
        <v>58.710860152999999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76.93131349999999</v>
      </c>
      <c r="AC1083" s="9">
        <v>177.91758616000001</v>
      </c>
      <c r="AD1083" s="9">
        <v>-33.941175540000003</v>
      </c>
      <c r="AE1083" s="9">
        <v>-8.9770000000000003</v>
      </c>
      <c r="AF1083" s="9">
        <v>62.434651211999999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8.66772571000001</v>
      </c>
      <c r="AV1083" s="9">
        <v>647.91989779999994</v>
      </c>
      <c r="AW1083" s="9">
        <v>394.21976253000003</v>
      </c>
      <c r="AX1083" s="9">
        <v>131.37833609</v>
      </c>
      <c r="AY1083" s="9">
        <v>200.89760289</v>
      </c>
      <c r="AZ1083" s="9">
        <v>368.47813552000002</v>
      </c>
      <c r="BA1083" s="9">
        <v>26.196846912000002</v>
      </c>
    </row>
    <row r="1084" spans="2:53" x14ac:dyDescent="0.25">
      <c r="B1084" s="2">
        <v>46073</v>
      </c>
      <c r="D1084" s="9">
        <v>2795.1564241999999</v>
      </c>
      <c r="E1084" s="9">
        <v>4095.0292445</v>
      </c>
      <c r="F1084" s="9">
        <v>774.37879999999996</v>
      </c>
      <c r="G1084" s="9">
        <v>858.71026285000005</v>
      </c>
      <c r="H1084" s="9">
        <v>240.68048633000001</v>
      </c>
      <c r="I1084" s="9">
        <v>52.208241000000001</v>
      </c>
      <c r="J1084" s="9">
        <v>76.331888753000001</v>
      </c>
      <c r="K1084" s="9">
        <v>122.54718311000001</v>
      </c>
      <c r="L1084" s="9">
        <v>2525.7039730000001</v>
      </c>
      <c r="M1084" s="9">
        <v>446.88940000000002</v>
      </c>
      <c r="N1084" s="9">
        <v>379.96407092999999</v>
      </c>
      <c r="O1084" s="9">
        <v>204.01835098000001</v>
      </c>
      <c r="P1084" s="9">
        <v>33.689233000000002</v>
      </c>
      <c r="Q1084" s="9">
        <v>7.9381125632999998</v>
      </c>
      <c r="R1084" s="9">
        <v>90.157091555999997</v>
      </c>
      <c r="S1084" s="9">
        <v>1569.3252715000001</v>
      </c>
      <c r="T1084" s="9">
        <v>327.48939999999999</v>
      </c>
      <c r="U1084" s="9">
        <v>478.74619192</v>
      </c>
      <c r="V1084" s="9">
        <v>36.662135341999999</v>
      </c>
      <c r="W1084" s="9">
        <v>18.519007999999999</v>
      </c>
      <c r="X1084" s="9">
        <v>68.393776189999997</v>
      </c>
      <c r="Y1084" s="9">
        <v>32.390091556000002</v>
      </c>
      <c r="Z1084" s="9">
        <v>956.37870154999996</v>
      </c>
      <c r="AA1084" s="9">
        <v>119.4</v>
      </c>
      <c r="AB1084" s="9">
        <v>-98.782120980000002</v>
      </c>
      <c r="AC1084" s="9">
        <v>167.35621563999999</v>
      </c>
      <c r="AD1084" s="9">
        <v>15.170225</v>
      </c>
      <c r="AE1084" s="9">
        <v>-60.455663629999997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63.7523816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302.44863358999999</v>
      </c>
      <c r="AV1084" s="9">
        <v>798.52086674999998</v>
      </c>
      <c r="AW1084" s="9">
        <v>400.0631477</v>
      </c>
      <c r="AX1084" s="9">
        <v>344.66703808</v>
      </c>
      <c r="AY1084" s="9">
        <v>49.799264976000003</v>
      </c>
      <c r="AZ1084" s="9">
        <v>226.23688446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61.8148133</v>
      </c>
      <c r="F1085" s="9">
        <v>1299.9498000000001</v>
      </c>
      <c r="G1085" s="9">
        <v>338.52002442000003</v>
      </c>
      <c r="H1085" s="9">
        <v>347.1146741</v>
      </c>
      <c r="I1085" s="9">
        <v>128.35560624999999</v>
      </c>
      <c r="J1085" s="9">
        <v>75.688522520000006</v>
      </c>
      <c r="K1085" s="9">
        <v>168.161</v>
      </c>
      <c r="L1085" s="9">
        <v>1623.4421915</v>
      </c>
      <c r="M1085" s="9">
        <v>618.06200000000001</v>
      </c>
      <c r="N1085" s="9">
        <v>103.51888729</v>
      </c>
      <c r="O1085" s="9">
        <v>226.04452319000001</v>
      </c>
      <c r="P1085" s="9">
        <v>41.355831250000001</v>
      </c>
      <c r="Q1085" s="9">
        <v>15.869</v>
      </c>
      <c r="R1085" s="9">
        <v>79.343999999999994</v>
      </c>
      <c r="S1085" s="9">
        <v>1438.3726217999999</v>
      </c>
      <c r="T1085" s="9">
        <v>681.88779999999997</v>
      </c>
      <c r="U1085" s="9">
        <v>235.00113712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85.06956966999999</v>
      </c>
      <c r="AA1085" s="9">
        <v>-63.825800000000001</v>
      </c>
      <c r="AB1085" s="9">
        <v>-131.48224980000001</v>
      </c>
      <c r="AC1085" s="9">
        <v>104.97437229000001</v>
      </c>
      <c r="AD1085" s="9">
        <v>-45.643943749999998</v>
      </c>
      <c r="AE1085" s="9">
        <v>-43.95052252</v>
      </c>
      <c r="AF1085" s="9">
        <v>-9.473000000000000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97.55919872999999</v>
      </c>
      <c r="AU1085" s="9">
        <v>459.40932609999999</v>
      </c>
      <c r="AV1085" s="9">
        <v>993.22468821999996</v>
      </c>
      <c r="AW1085" s="9">
        <v>210.42846112000001</v>
      </c>
      <c r="AX1085" s="9">
        <v>318.05442700999998</v>
      </c>
      <c r="AY1085" s="9">
        <v>336.69828368999998</v>
      </c>
      <c r="AZ1085" s="9">
        <v>28</v>
      </c>
      <c r="BA1085" s="9">
        <v>11.974441149</v>
      </c>
    </row>
    <row r="1086" spans="2:53" x14ac:dyDescent="0.25">
      <c r="B1086" s="2">
        <v>46077</v>
      </c>
      <c r="D1086" s="9">
        <v>2475.8290000000002</v>
      </c>
      <c r="E1086" s="9">
        <v>7122.3132068000004</v>
      </c>
      <c r="F1086" s="9">
        <v>1366.7059999999999</v>
      </c>
      <c r="G1086" s="9">
        <v>603.79515571000002</v>
      </c>
      <c r="H1086" s="9">
        <v>206.85168965</v>
      </c>
      <c r="I1086" s="9">
        <v>60.595161875000002</v>
      </c>
      <c r="J1086" s="9">
        <v>89.278130605000001</v>
      </c>
      <c r="K1086" s="9">
        <v>145.32198034999999</v>
      </c>
      <c r="L1086" s="9">
        <v>2947.5786250000001</v>
      </c>
      <c r="M1086" s="9">
        <v>813.79600000000005</v>
      </c>
      <c r="N1086" s="9">
        <v>67.862989979999995</v>
      </c>
      <c r="O1086" s="9">
        <v>138.78253308000001</v>
      </c>
      <c r="P1086" s="9">
        <v>12.266789753999999</v>
      </c>
      <c r="Q1086" s="9">
        <v>38.567913675</v>
      </c>
      <c r="R1086" s="9">
        <v>96.045491249999998</v>
      </c>
      <c r="S1086" s="9">
        <v>4174.7345818000003</v>
      </c>
      <c r="T1086" s="9">
        <v>552.91</v>
      </c>
      <c r="U1086" s="9">
        <v>535.93216572999995</v>
      </c>
      <c r="V1086" s="9">
        <v>68.069156570000004</v>
      </c>
      <c r="W1086" s="9">
        <v>48.328372121000001</v>
      </c>
      <c r="X1086" s="9">
        <v>50.710216930000001</v>
      </c>
      <c r="Y1086" s="9">
        <v>49.276489101000003</v>
      </c>
      <c r="Z1086" s="9">
        <v>-1227.1559569999999</v>
      </c>
      <c r="AA1086" s="9">
        <v>260.88600000000002</v>
      </c>
      <c r="AB1086" s="9">
        <v>-468.06917579999998</v>
      </c>
      <c r="AC1086" s="9">
        <v>70.713376511000007</v>
      </c>
      <c r="AD1086" s="9">
        <v>-36.061582370000004</v>
      </c>
      <c r="AE1086" s="9">
        <v>-12.142303249999999</v>
      </c>
      <c r="AF1086" s="9">
        <v>46.769002149000002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67.723624999999998</v>
      </c>
      <c r="AU1086" s="9">
        <v>161.61925755999999</v>
      </c>
      <c r="AV1086" s="9">
        <v>980.75771039000006</v>
      </c>
      <c r="AW1086" s="9">
        <v>452.12735198000001</v>
      </c>
      <c r="AX1086" s="9">
        <v>425.70939142999998</v>
      </c>
      <c r="AY1086" s="9">
        <v>391.00370789999999</v>
      </c>
      <c r="AZ1086" s="9">
        <v>49.543696791999999</v>
      </c>
      <c r="BA1086" s="9">
        <v>11.787002148999999</v>
      </c>
    </row>
    <row r="1087" spans="2:53" x14ac:dyDescent="0.25">
      <c r="B1087" s="2">
        <v>46078</v>
      </c>
      <c r="D1087" s="9">
        <v>3614.3519999999999</v>
      </c>
      <c r="E1087" s="9">
        <v>7289.0587764000002</v>
      </c>
      <c r="F1087" s="9">
        <v>775.36350000000004</v>
      </c>
      <c r="G1087" s="9">
        <v>698.89468935000002</v>
      </c>
      <c r="H1087" s="9">
        <v>526.36876210000003</v>
      </c>
      <c r="I1087" s="9">
        <v>114.33742220000001</v>
      </c>
      <c r="J1087" s="9">
        <v>142.47900620999999</v>
      </c>
      <c r="K1087" s="9">
        <v>64.385586587000006</v>
      </c>
      <c r="L1087" s="9">
        <v>3828.2772117999998</v>
      </c>
      <c r="M1087" s="9">
        <v>559.40350000000001</v>
      </c>
      <c r="N1087" s="9">
        <v>170.18036667999999</v>
      </c>
      <c r="O1087" s="9">
        <v>236.17769634999999</v>
      </c>
      <c r="P1087" s="9">
        <v>49.435101000000003</v>
      </c>
      <c r="Q1087" s="9">
        <v>52.58</v>
      </c>
      <c r="R1087" s="9">
        <v>63.266586586999999</v>
      </c>
      <c r="S1087" s="9">
        <v>3460.7815645999999</v>
      </c>
      <c r="T1087" s="9">
        <v>215.96</v>
      </c>
      <c r="U1087" s="9">
        <v>528.71432267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67.49564722999997</v>
      </c>
      <c r="AA1087" s="9">
        <v>343.44349999999997</v>
      </c>
      <c r="AB1087" s="9">
        <v>-358.53395599999999</v>
      </c>
      <c r="AC1087" s="9">
        <v>-54.013369400000002</v>
      </c>
      <c r="AD1087" s="9">
        <v>-15.4672202</v>
      </c>
      <c r="AE1087" s="9">
        <v>-37.319006209999998</v>
      </c>
      <c r="AF1087" s="9">
        <v>62.147586586999999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23299999995</v>
      </c>
      <c r="AO1087" s="9">
        <v>1331.6900788999999</v>
      </c>
      <c r="AP1087" s="9">
        <v>2560.6986382</v>
      </c>
      <c r="AQ1087" s="9">
        <v>1296</v>
      </c>
      <c r="AR1087" s="9">
        <v>675.74354973000004</v>
      </c>
      <c r="AS1087" s="9">
        <v>300.55646367999998</v>
      </c>
      <c r="AT1087" s="9">
        <v>241.01281280000001</v>
      </c>
      <c r="AU1087" s="9">
        <v>211.59875932</v>
      </c>
      <c r="AV1087" s="9">
        <v>652.70895218999999</v>
      </c>
      <c r="AW1087" s="9">
        <v>504.06291458999999</v>
      </c>
      <c r="AX1087" s="9">
        <v>457.69081107</v>
      </c>
      <c r="AY1087" s="9">
        <v>308.23244813999997</v>
      </c>
      <c r="AZ1087" s="9">
        <v>28.13361841</v>
      </c>
      <c r="BA1087" s="9">
        <v>159.40146274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887.99924438000005</v>
      </c>
      <c r="H1088" s="9">
        <v>274.86502116000003</v>
      </c>
      <c r="I1088" s="9">
        <v>123.98095529</v>
      </c>
      <c r="J1088" s="9">
        <v>32.803277999999999</v>
      </c>
      <c r="K1088" s="9">
        <v>114.16336144</v>
      </c>
      <c r="L1088" s="9">
        <v>2731.9579127000002</v>
      </c>
      <c r="M1088" s="9">
        <v>170.2</v>
      </c>
      <c r="N1088" s="9">
        <v>318.08535492999999</v>
      </c>
      <c r="O1088" s="9">
        <v>197.96555763000001</v>
      </c>
      <c r="P1088" s="9">
        <v>63.559289999999997</v>
      </c>
      <c r="Q1088" s="9">
        <v>15.500999999999999</v>
      </c>
      <c r="R1088" s="9">
        <v>82.833361443000001</v>
      </c>
      <c r="S1088" s="9">
        <v>3291.1283251999998</v>
      </c>
      <c r="T1088" s="9">
        <v>150.4</v>
      </c>
      <c r="U1088" s="9">
        <v>569.91388945000006</v>
      </c>
      <c r="V1088" s="9">
        <v>76.899463537000003</v>
      </c>
      <c r="W1088" s="9">
        <v>60.421665286999996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251.82853449999999</v>
      </c>
      <c r="AC1088" s="9">
        <v>121.06609409000001</v>
      </c>
      <c r="AD1088" s="9">
        <v>3.1376247130000001</v>
      </c>
      <c r="AE1088" s="9">
        <v>-1.8012779999999999</v>
      </c>
      <c r="AF1088" s="9">
        <v>51.503361443000003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3.39211459000001</v>
      </c>
      <c r="AV1088" s="9">
        <v>635.86343621000003</v>
      </c>
      <c r="AW1088" s="9">
        <v>438.72701045999997</v>
      </c>
      <c r="AX1088" s="9">
        <v>114.04894736999999</v>
      </c>
      <c r="AY1088" s="9">
        <v>140.59751716</v>
      </c>
      <c r="AZ1088" s="9">
        <v>30.369432357000001</v>
      </c>
      <c r="BA1088" s="9">
        <v>231.41340213000001</v>
      </c>
    </row>
    <row r="1089" spans="2:53" x14ac:dyDescent="0.25">
      <c r="B1089" s="2">
        <v>46080</v>
      </c>
      <c r="D1089" s="9">
        <v>1490.4090000000001</v>
      </c>
      <c r="E1089" s="9">
        <v>3293.2023370000002</v>
      </c>
      <c r="F1089" s="9">
        <v>179.2</v>
      </c>
      <c r="G1089" s="9">
        <v>603.37567951999995</v>
      </c>
      <c r="H1089" s="9">
        <v>335.68071077000002</v>
      </c>
      <c r="I1089" s="9">
        <v>175.48647066000001</v>
      </c>
      <c r="J1089" s="9">
        <v>64.995999999999995</v>
      </c>
      <c r="K1089" s="9">
        <v>105.57838266</v>
      </c>
      <c r="L1089" s="9">
        <v>1283.9377373</v>
      </c>
      <c r="M1089" s="9">
        <v>161.80000000000001</v>
      </c>
      <c r="N1089" s="9">
        <v>211.67713214</v>
      </c>
      <c r="O1089" s="9">
        <v>269.94635175000002</v>
      </c>
      <c r="P1089" s="9">
        <v>150.069568</v>
      </c>
      <c r="Q1089" s="9">
        <v>47.805</v>
      </c>
      <c r="R1089" s="9">
        <v>77.990382663999995</v>
      </c>
      <c r="S1089" s="9">
        <v>2009.2645997</v>
      </c>
      <c r="T1089" s="9">
        <v>17.399999999999999</v>
      </c>
      <c r="U1089" s="9">
        <v>391.69854737999998</v>
      </c>
      <c r="V1089" s="9">
        <v>65.734359014999995</v>
      </c>
      <c r="W1089" s="9">
        <v>25.416902660000002</v>
      </c>
      <c r="X1089" s="9">
        <v>17.190999999999999</v>
      </c>
      <c r="Y1089" s="9">
        <v>27.588000000000001</v>
      </c>
      <c r="Z1089" s="9">
        <v>-725.32686239999998</v>
      </c>
      <c r="AA1089" s="9">
        <v>144.4</v>
      </c>
      <c r="AB1089" s="9">
        <v>-180.02141520000001</v>
      </c>
      <c r="AC1089" s="9">
        <v>204.21199274</v>
      </c>
      <c r="AD1089" s="9">
        <v>124.65266534</v>
      </c>
      <c r="AE1089" s="9">
        <v>30.614000000000001</v>
      </c>
      <c r="AF1089" s="9">
        <v>50.402382664000001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55.51132799999999</v>
      </c>
      <c r="AU1089" s="9">
        <v>196.69395795</v>
      </c>
      <c r="AV1089" s="9">
        <v>436.32089091</v>
      </c>
      <c r="AW1089" s="9">
        <v>560.21701053000004</v>
      </c>
      <c r="AX1089" s="9">
        <v>165.28411978</v>
      </c>
      <c r="AY1089" s="9">
        <v>62.420362036</v>
      </c>
      <c r="AZ1089" s="9">
        <v>20.337559881000001</v>
      </c>
      <c r="BA1089" s="9">
        <v>23.043342524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54.47474144</v>
      </c>
      <c r="H1090" s="9">
        <v>223.74675105</v>
      </c>
      <c r="I1090" s="9">
        <v>146.26860780000001</v>
      </c>
      <c r="J1090" s="9">
        <v>112.0710172</v>
      </c>
      <c r="K1090" s="9">
        <v>139.31809598999999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6.87508128</v>
      </c>
      <c r="Q1090" s="9">
        <v>59.673999999999999</v>
      </c>
      <c r="R1090" s="9">
        <v>94.188047995999995</v>
      </c>
      <c r="S1090" s="9">
        <v>2976.4760351</v>
      </c>
      <c r="T1090" s="9">
        <v>91.05</v>
      </c>
      <c r="U1090" s="9">
        <v>563.61412031999998</v>
      </c>
      <c r="V1090" s="9">
        <v>28.050246999999999</v>
      </c>
      <c r="W1090" s="9">
        <v>29.393526520000002</v>
      </c>
      <c r="X1090" s="9">
        <v>52.397017200000001</v>
      </c>
      <c r="Y1090" s="9">
        <v>45.130047996000002</v>
      </c>
      <c r="Z1090" s="9">
        <v>-430.87334449999997</v>
      </c>
      <c r="AA1090" s="9">
        <v>166.6</v>
      </c>
      <c r="AB1090" s="9">
        <v>-172.75349919999999</v>
      </c>
      <c r="AC1090" s="9">
        <v>167.64625705</v>
      </c>
      <c r="AD1090" s="9">
        <v>87.481554759999995</v>
      </c>
      <c r="AE1090" s="9">
        <v>7.2769827999999999</v>
      </c>
      <c r="AF1090" s="9">
        <v>4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32.44150071000001</v>
      </c>
      <c r="AV1090" s="9">
        <v>875.58417631999998</v>
      </c>
      <c r="AW1090" s="9">
        <v>352.46748234</v>
      </c>
      <c r="AX1090" s="9">
        <v>261.17377937999998</v>
      </c>
      <c r="AY1090" s="9">
        <v>269.98173530000003</v>
      </c>
      <c r="AZ1090" s="9">
        <v>21.782973999999999</v>
      </c>
      <c r="BA1090" s="9">
        <v>11.147565439999999</v>
      </c>
    </row>
    <row r="1091" spans="2:53" x14ac:dyDescent="0.25">
      <c r="B1091" s="2">
        <v>46084</v>
      </c>
      <c r="D1091" s="9">
        <v>2688.12</v>
      </c>
      <c r="E1091" s="9">
        <v>5680.0488421999999</v>
      </c>
      <c r="F1091" s="9">
        <v>1124</v>
      </c>
      <c r="G1091" s="9">
        <v>2182.5468381999999</v>
      </c>
      <c r="H1091" s="9">
        <v>497.66626142000001</v>
      </c>
      <c r="I1091" s="9">
        <v>502.35269239000002</v>
      </c>
      <c r="J1091" s="9">
        <v>234.51699517</v>
      </c>
      <c r="K1091" s="9">
        <v>133.69594888</v>
      </c>
      <c r="L1091" s="9">
        <v>1945.3631676</v>
      </c>
      <c r="M1091" s="9">
        <v>805.8</v>
      </c>
      <c r="N1091" s="9">
        <v>1164.5254659</v>
      </c>
      <c r="O1091" s="9">
        <v>379.69885948000001</v>
      </c>
      <c r="P1091" s="9">
        <v>373.21028739000002</v>
      </c>
      <c r="Q1091" s="9">
        <v>169.762</v>
      </c>
      <c r="R1091" s="9">
        <v>90.966781937999997</v>
      </c>
      <c r="S1091" s="9">
        <v>3734.6856745999999</v>
      </c>
      <c r="T1091" s="9">
        <v>318.2</v>
      </c>
      <c r="U1091" s="9">
        <v>1018.0213723000001</v>
      </c>
      <c r="V1091" s="9">
        <v>117.96740195</v>
      </c>
      <c r="W1091" s="9">
        <v>129.142405</v>
      </c>
      <c r="X1091" s="9">
        <v>64.754995170000001</v>
      </c>
      <c r="Y1091" s="9">
        <v>42.729166937000002</v>
      </c>
      <c r="Z1091" s="9">
        <v>-1789.3225070000001</v>
      </c>
      <c r="AA1091" s="9">
        <v>487.6</v>
      </c>
      <c r="AB1091" s="9">
        <v>146.50409363</v>
      </c>
      <c r="AC1091" s="9">
        <v>261.73145753</v>
      </c>
      <c r="AD1091" s="9">
        <v>244.06788238999999</v>
      </c>
      <c r="AE1091" s="9">
        <v>105.00700483</v>
      </c>
      <c r="AF1091" s="9">
        <v>48.237615001000002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68.83614275000002</v>
      </c>
      <c r="AO1091" s="9">
        <v>4092.3432676000002</v>
      </c>
      <c r="AP1091" s="9">
        <v>222.56016693999999</v>
      </c>
      <c r="AQ1091" s="9">
        <v>524.45476486999996</v>
      </c>
      <c r="AR1091" s="9">
        <v>275</v>
      </c>
      <c r="AS1091" s="9">
        <v>60.3</v>
      </c>
      <c r="AT1091" s="9">
        <v>36.554499999999997</v>
      </c>
      <c r="AU1091" s="9">
        <v>328.58306733000001</v>
      </c>
      <c r="AV1091" s="9">
        <v>1816.7837681000001</v>
      </c>
      <c r="AW1091" s="9">
        <v>462.49347807999999</v>
      </c>
      <c r="AX1091" s="9">
        <v>1374.0874315000001</v>
      </c>
      <c r="AY1091" s="9">
        <v>625.80999108000003</v>
      </c>
      <c r="AZ1091" s="9">
        <v>54.521000000000001</v>
      </c>
      <c r="BA1091" s="9">
        <v>12.5</v>
      </c>
    </row>
    <row r="1092" spans="2:53" x14ac:dyDescent="0.25">
      <c r="B1092" s="2">
        <v>46085</v>
      </c>
      <c r="D1092" s="9">
        <v>1888.9956649000001</v>
      </c>
      <c r="E1092" s="9">
        <v>6414.9938167</v>
      </c>
      <c r="F1092" s="9">
        <v>797.4932</v>
      </c>
      <c r="G1092" s="9">
        <v>557.43988002000003</v>
      </c>
      <c r="H1092" s="9">
        <v>239.53694240999999</v>
      </c>
      <c r="I1092" s="9">
        <v>204.83620983</v>
      </c>
      <c r="J1092" s="9">
        <v>68.714000157000001</v>
      </c>
      <c r="K1092" s="9">
        <v>124.97227859</v>
      </c>
      <c r="L1092" s="9">
        <v>2895.2433652</v>
      </c>
      <c r="M1092" s="9">
        <v>412.89659999999998</v>
      </c>
      <c r="N1092" s="9">
        <v>279.12160088000002</v>
      </c>
      <c r="O1092" s="9">
        <v>178.14762200000001</v>
      </c>
      <c r="P1092" s="9">
        <v>43.660209829999999</v>
      </c>
      <c r="Q1092" s="9">
        <v>30.914971926999996</v>
      </c>
      <c r="R1092" s="9">
        <v>90.343999999999994</v>
      </c>
      <c r="S1092" s="9">
        <v>3519.7504515000001</v>
      </c>
      <c r="T1092" s="9">
        <v>384.59660000000002</v>
      </c>
      <c r="U1092" s="9">
        <v>278.31827914000002</v>
      </c>
      <c r="V1092" s="9">
        <v>61.389320407</v>
      </c>
      <c r="W1092" s="9">
        <v>161.17599999999999</v>
      </c>
      <c r="X1092" s="9">
        <v>37.799028229999998</v>
      </c>
      <c r="Y1092" s="9">
        <v>34.628278586</v>
      </c>
      <c r="Z1092" s="9">
        <v>-624.50708629999997</v>
      </c>
      <c r="AA1092" s="9">
        <v>28.3</v>
      </c>
      <c r="AB1092" s="9">
        <v>0.80332173389999995</v>
      </c>
      <c r="AC1092" s="9">
        <v>116.75830159</v>
      </c>
      <c r="AD1092" s="9">
        <v>-117.5157902</v>
      </c>
      <c r="AE1092" s="9">
        <v>-6.8840563030000013</v>
      </c>
      <c r="AF1092" s="9">
        <v>55.715721414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933.10894847999998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803.68889559000002</v>
      </c>
      <c r="AW1092" s="9">
        <v>250.3001587</v>
      </c>
      <c r="AX1092" s="9">
        <v>438.25895665000002</v>
      </c>
      <c r="AY1092" s="9">
        <v>181.69406923</v>
      </c>
      <c r="AZ1092" s="9">
        <v>52.796599999999998</v>
      </c>
      <c r="BA1092" s="9">
        <v>44.583796190000001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71.79398788000003</v>
      </c>
      <c r="H1093" s="9">
        <v>604.29301607000002</v>
      </c>
      <c r="I1093" s="9">
        <v>267.32227217000002</v>
      </c>
      <c r="J1093" s="9">
        <v>53.882782919999997</v>
      </c>
      <c r="K1093" s="9">
        <v>89.667903358000004</v>
      </c>
      <c r="L1093" s="9">
        <v>1559.4332869</v>
      </c>
      <c r="M1093" s="9">
        <v>238.2</v>
      </c>
      <c r="N1093" s="9">
        <v>419.14158952000003</v>
      </c>
      <c r="O1093" s="9">
        <v>419.36358244000002</v>
      </c>
      <c r="P1093" s="9">
        <v>216.86927216999999</v>
      </c>
      <c r="Q1093" s="9">
        <v>7.1310000000000002</v>
      </c>
      <c r="R1093" s="9">
        <v>76.024938679000002</v>
      </c>
      <c r="S1093" s="9">
        <v>2840.1935751000001</v>
      </c>
      <c r="T1093" s="9">
        <v>120.3</v>
      </c>
      <c r="U1093" s="9">
        <v>352.65239836000001</v>
      </c>
      <c r="V1093" s="9">
        <v>184.92943363000001</v>
      </c>
      <c r="W1093" s="9">
        <v>50.453000000000003</v>
      </c>
      <c r="X1093" s="9">
        <v>46.751782919999997</v>
      </c>
      <c r="Y1093" s="9">
        <v>13.642964679</v>
      </c>
      <c r="Z1093" s="9">
        <v>-1280.7602879999999</v>
      </c>
      <c r="AA1093" s="9">
        <v>117.9</v>
      </c>
      <c r="AB1093" s="9">
        <v>66.489191161999997</v>
      </c>
      <c r="AC1093" s="9">
        <v>234.43414881000001</v>
      </c>
      <c r="AD1093" s="9">
        <v>166.41627217000001</v>
      </c>
      <c r="AE1093" s="9">
        <v>-39.620782920000003</v>
      </c>
      <c r="AF1093" s="9">
        <v>62.381974001000003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2.66664553999999</v>
      </c>
      <c r="AV1093" s="9">
        <v>898.67766046999998</v>
      </c>
      <c r="AW1093" s="9">
        <v>463.49847871999998</v>
      </c>
      <c r="AX1093" s="9">
        <v>322.69793657999998</v>
      </c>
      <c r="AY1093" s="9">
        <v>188.41609194</v>
      </c>
      <c r="AZ1093" s="9">
        <v>90.000000001000004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838.61721137999996</v>
      </c>
      <c r="H1094" s="9">
        <v>611.46767557999999</v>
      </c>
      <c r="I1094" s="9">
        <v>301.00272996000001</v>
      </c>
      <c r="J1094" s="9">
        <v>187.45661261000001</v>
      </c>
      <c r="K1094" s="9">
        <v>87.95</v>
      </c>
      <c r="L1094" s="9">
        <v>1755.8908438999999</v>
      </c>
      <c r="M1094" s="9">
        <v>134.4</v>
      </c>
      <c r="N1094" s="9">
        <v>435.28139045</v>
      </c>
      <c r="O1094" s="9">
        <v>455.68717789999999</v>
      </c>
      <c r="P1094" s="9">
        <v>204.63272996000001</v>
      </c>
      <c r="Q1094" s="9">
        <v>116.52593319</v>
      </c>
      <c r="R1094" s="9">
        <v>81.95</v>
      </c>
      <c r="S1094" s="9">
        <v>2733.0072098000001</v>
      </c>
      <c r="T1094" s="9">
        <v>82.4</v>
      </c>
      <c r="U1094" s="9">
        <v>403.33582093000001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31.945569520999999</v>
      </c>
      <c r="AC1094" s="9">
        <v>299.90668022</v>
      </c>
      <c r="AD1094" s="9">
        <v>108.26272996</v>
      </c>
      <c r="AE1094" s="9">
        <v>45.595253765999999</v>
      </c>
      <c r="AF1094" s="9">
        <v>75.95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75026399000001</v>
      </c>
      <c r="AV1094" s="9">
        <v>956.67764382999997</v>
      </c>
      <c r="AW1094" s="9">
        <v>395.10356946000002</v>
      </c>
      <c r="AX1094" s="9">
        <v>277.03802519999999</v>
      </c>
      <c r="AY1094" s="9">
        <v>230.48284475</v>
      </c>
      <c r="AZ1094" s="9">
        <v>49.52</v>
      </c>
      <c r="BA1094" s="9">
        <v>73.721882300000004</v>
      </c>
    </row>
    <row r="1095" spans="2:53" x14ac:dyDescent="0.25">
      <c r="B1095" s="2">
        <v>46090</v>
      </c>
      <c r="D1095" s="9">
        <v>2404.864</v>
      </c>
      <c r="E1095" s="9">
        <v>2941.3260639</v>
      </c>
      <c r="F1095" s="9">
        <v>1571.2860000000001</v>
      </c>
      <c r="G1095" s="9">
        <v>495.57322823999999</v>
      </c>
      <c r="H1095" s="9">
        <v>502.90731878000003</v>
      </c>
      <c r="I1095" s="9">
        <v>211.68684279999999</v>
      </c>
      <c r="J1095" s="9">
        <v>74.225729139999999</v>
      </c>
      <c r="K1095" s="9">
        <v>124.36146428000001</v>
      </c>
      <c r="L1095" s="9">
        <v>1612.7064796</v>
      </c>
      <c r="M1095" s="9">
        <v>1005.891</v>
      </c>
      <c r="N1095" s="9">
        <v>233.60520554999999</v>
      </c>
      <c r="O1095" s="9">
        <v>369.65519962000002</v>
      </c>
      <c r="P1095" s="9">
        <v>114.3950755</v>
      </c>
      <c r="Q1095" s="9">
        <v>27.888999999999999</v>
      </c>
      <c r="R1095" s="9">
        <v>83.310260290000002</v>
      </c>
      <c r="S1095" s="9">
        <v>1328.6195842</v>
      </c>
      <c r="T1095" s="9">
        <v>565.39499999999998</v>
      </c>
      <c r="U1095" s="9">
        <v>261.96802269</v>
      </c>
      <c r="V1095" s="9">
        <v>133.25211916000001</v>
      </c>
      <c r="W1095" s="9">
        <v>97.291767300000004</v>
      </c>
      <c r="X1095" s="9">
        <v>46.336729140000003</v>
      </c>
      <c r="Y1095" s="9">
        <v>41.051203989000001</v>
      </c>
      <c r="Z1095" s="9">
        <v>284.08689543000003</v>
      </c>
      <c r="AA1095" s="9">
        <v>440.49599999999998</v>
      </c>
      <c r="AB1095" s="9">
        <v>-28.362817140000001</v>
      </c>
      <c r="AC1095" s="9">
        <v>236.40308046000001</v>
      </c>
      <c r="AD1095" s="9">
        <v>17.103308200000001</v>
      </c>
      <c r="AE1095" s="9">
        <v>-18.44772914</v>
      </c>
      <c r="AF1095" s="9">
        <v>42.259056301000001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69.5826572000001</v>
      </c>
      <c r="AQ1095" s="9">
        <v>340.13120801000002</v>
      </c>
      <c r="AR1095" s="9">
        <v>163.27944851000001</v>
      </c>
      <c r="AS1095" s="9">
        <v>110.13275009</v>
      </c>
      <c r="AT1095" s="9">
        <v>56.4</v>
      </c>
      <c r="AU1095" s="9">
        <v>561.44108573000005</v>
      </c>
      <c r="AV1095" s="9">
        <v>753.06508826000004</v>
      </c>
      <c r="AW1095" s="9">
        <v>628.03342978000001</v>
      </c>
      <c r="AX1095" s="9">
        <v>571.99280785999997</v>
      </c>
      <c r="AY1095" s="9">
        <v>429.85068955999998</v>
      </c>
      <c r="AZ1095" s="9">
        <v>24.866423443999999</v>
      </c>
      <c r="BA1095" s="9">
        <v>10.791058606</v>
      </c>
    </row>
    <row r="1096" spans="2:53" x14ac:dyDescent="0.25">
      <c r="B1096" s="2">
        <v>46091</v>
      </c>
      <c r="D1096" s="9">
        <v>3162.654</v>
      </c>
      <c r="E1096" s="9">
        <v>5737.9437510999996</v>
      </c>
      <c r="F1096" s="9">
        <v>703.44979999999998</v>
      </c>
      <c r="G1096" s="9">
        <v>451.78120180000002</v>
      </c>
      <c r="H1096" s="9">
        <v>302.71820939000003</v>
      </c>
      <c r="I1096" s="9">
        <v>218.02613289000001</v>
      </c>
      <c r="J1096" s="9">
        <v>209.29982265000001</v>
      </c>
      <c r="K1096" s="9">
        <v>119.054</v>
      </c>
      <c r="L1096" s="9">
        <v>3451.2180773</v>
      </c>
      <c r="M1096" s="9">
        <v>409.12490000000003</v>
      </c>
      <c r="N1096" s="9">
        <v>93.042691529999999</v>
      </c>
      <c r="O1096" s="9">
        <v>157.35722948</v>
      </c>
      <c r="P1096" s="9">
        <v>28.54926639</v>
      </c>
      <c r="Q1096" s="9">
        <v>81.123000000000005</v>
      </c>
      <c r="R1096" s="9">
        <v>48.158000000000001</v>
      </c>
      <c r="S1096" s="9">
        <v>2286.7256738000001</v>
      </c>
      <c r="T1096" s="9">
        <v>294.32490000000001</v>
      </c>
      <c r="U1096" s="9">
        <v>358.73851027000001</v>
      </c>
      <c r="V1096" s="9">
        <v>145.36097991</v>
      </c>
      <c r="W1096" s="9">
        <v>189.4768665</v>
      </c>
      <c r="X1096" s="9">
        <v>128.17682264999999</v>
      </c>
      <c r="Y1096" s="9">
        <v>70.896000000000001</v>
      </c>
      <c r="Z1096" s="9">
        <v>1164.4924034999999</v>
      </c>
      <c r="AA1096" s="9">
        <v>114.8</v>
      </c>
      <c r="AB1096" s="9">
        <v>-265.69581870000002</v>
      </c>
      <c r="AC1096" s="9">
        <v>11.996249567</v>
      </c>
      <c r="AD1096" s="9">
        <v>-160.92760010000001</v>
      </c>
      <c r="AE1096" s="9">
        <v>-47.053822650000001</v>
      </c>
      <c r="AF1096" s="9">
        <v>-2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43.4310925999998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64.78520931000003</v>
      </c>
      <c r="AV1096" s="9">
        <v>684.25627593000002</v>
      </c>
      <c r="AW1096" s="9">
        <v>458.57174487999998</v>
      </c>
      <c r="AX1096" s="9">
        <v>454.76354207999998</v>
      </c>
      <c r="AY1096" s="9">
        <v>128.72981679</v>
      </c>
      <c r="AZ1096" s="9">
        <v>1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87.7121651000002</v>
      </c>
      <c r="F1097" s="9">
        <v>1253.9829999999999</v>
      </c>
      <c r="G1097" s="9">
        <v>420.39165817000003</v>
      </c>
      <c r="H1097" s="9">
        <v>347.86316961</v>
      </c>
      <c r="I1097" s="9">
        <v>170.21089040000001</v>
      </c>
      <c r="J1097" s="9">
        <v>59.914928089999997</v>
      </c>
      <c r="K1097" s="9">
        <v>119.35248091</v>
      </c>
      <c r="L1097" s="9">
        <v>1711.1803183</v>
      </c>
      <c r="M1097" s="9">
        <v>683.7</v>
      </c>
      <c r="N1097" s="9">
        <v>107.74783794</v>
      </c>
      <c r="O1097" s="9">
        <v>286.83997158</v>
      </c>
      <c r="P1097" s="9">
        <v>109.3148904</v>
      </c>
      <c r="Q1097" s="9">
        <v>12.29</v>
      </c>
      <c r="R1097" s="9">
        <v>77.990517940999993</v>
      </c>
      <c r="S1097" s="9">
        <v>2276.5318468</v>
      </c>
      <c r="T1097" s="9">
        <v>570.28300000000002</v>
      </c>
      <c r="U1097" s="9">
        <v>312.64382024000003</v>
      </c>
      <c r="V1097" s="9">
        <v>61.023198030000003</v>
      </c>
      <c r="W1097" s="9">
        <v>60.896000000000001</v>
      </c>
      <c r="X1097" s="9">
        <v>47.624928089999997</v>
      </c>
      <c r="Y1097" s="9">
        <v>41.361962972000001</v>
      </c>
      <c r="Z1097" s="9">
        <v>-565.35152849999997</v>
      </c>
      <c r="AA1097" s="9">
        <v>113.417</v>
      </c>
      <c r="AB1097" s="9">
        <v>-204.89598229999999</v>
      </c>
      <c r="AC1097" s="9">
        <v>225.81677354999999</v>
      </c>
      <c r="AD1097" s="9">
        <v>48.418890400000002</v>
      </c>
      <c r="AE1097" s="9">
        <v>-35.334928089999998</v>
      </c>
      <c r="AF1097" s="9">
        <v>36.628554969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74.6</v>
      </c>
      <c r="AU1097" s="9">
        <v>318.69671640000001</v>
      </c>
      <c r="AV1097" s="9">
        <v>638.35187699000005</v>
      </c>
      <c r="AW1097" s="9">
        <v>517.23994431999995</v>
      </c>
      <c r="AX1097" s="9">
        <v>642.72318693</v>
      </c>
      <c r="AY1097" s="9">
        <v>155.01007991</v>
      </c>
      <c r="AZ1097" s="9">
        <v>53.500000004999997</v>
      </c>
      <c r="BA1097" s="9">
        <v>46.194322630000002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62.14225053999996</v>
      </c>
      <c r="H1098" s="9">
        <v>316.22727657000001</v>
      </c>
      <c r="I1098" s="9">
        <v>204.19062686000001</v>
      </c>
      <c r="J1098" s="9">
        <v>44.983960039999999</v>
      </c>
      <c r="K1098" s="9">
        <v>95.339395248000002</v>
      </c>
      <c r="L1098" s="9">
        <v>3182.4500010000002</v>
      </c>
      <c r="M1098" s="9">
        <v>524</v>
      </c>
      <c r="N1098" s="9">
        <v>267.2568172</v>
      </c>
      <c r="O1098" s="9">
        <v>206.93062277999999</v>
      </c>
      <c r="P1098" s="9">
        <v>184.39568276</v>
      </c>
      <c r="Q1098" s="9">
        <v>30.622</v>
      </c>
      <c r="R1098" s="9">
        <v>82.711436247999998</v>
      </c>
      <c r="S1098" s="9">
        <v>4028.65182</v>
      </c>
      <c r="T1098" s="9">
        <v>356.94</v>
      </c>
      <c r="U1098" s="9">
        <v>294.88543333000001</v>
      </c>
      <c r="V1098" s="9">
        <v>109.29665378999999</v>
      </c>
      <c r="W1098" s="9">
        <v>19.794944104999999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7.628616130000001</v>
      </c>
      <c r="AC1098" s="9">
        <v>97.63396899</v>
      </c>
      <c r="AD1098" s="9">
        <v>164.60073865000001</v>
      </c>
      <c r="AE1098" s="9">
        <v>16.26003996</v>
      </c>
      <c r="AF1098" s="9">
        <v>70.083477247999994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4.59393119999999</v>
      </c>
      <c r="AV1098" s="9">
        <v>648.88565679999999</v>
      </c>
      <c r="AW1098" s="9">
        <v>372.43685700999998</v>
      </c>
      <c r="AX1098" s="9">
        <v>363.59696451999997</v>
      </c>
      <c r="AY1098" s="9">
        <v>273.37260022999999</v>
      </c>
      <c r="AZ1098" s="9">
        <v>140.37606324999999</v>
      </c>
      <c r="BA1098" s="9">
        <v>20.56143624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34.92173072000003</v>
      </c>
      <c r="H1099" s="9">
        <v>311.83693053000002</v>
      </c>
      <c r="I1099" s="9">
        <v>139.60947100000001</v>
      </c>
      <c r="J1099" s="9">
        <v>134.78115905000001</v>
      </c>
      <c r="K1099" s="9">
        <v>123.00207139</v>
      </c>
      <c r="L1099" s="9">
        <v>2202.1582268000002</v>
      </c>
      <c r="M1099" s="9">
        <v>233.1</v>
      </c>
      <c r="N1099" s="9">
        <v>112.94012566000001</v>
      </c>
      <c r="O1099" s="9">
        <v>246.07977781</v>
      </c>
      <c r="P1099" s="9">
        <v>85.972876999999997</v>
      </c>
      <c r="Q1099" s="9">
        <v>75.86</v>
      </c>
      <c r="R1099" s="9">
        <v>99.678035694000002</v>
      </c>
      <c r="S1099" s="9">
        <v>2224.5698489000001</v>
      </c>
      <c r="T1099" s="9">
        <v>152.19999999999999</v>
      </c>
      <c r="U1099" s="9">
        <v>421.98160505999999</v>
      </c>
      <c r="V1099" s="9">
        <v>65.757152723999994</v>
      </c>
      <c r="W1099" s="9">
        <v>53.636594000000002</v>
      </c>
      <c r="X1099" s="9">
        <v>58.92115905</v>
      </c>
      <c r="Y1099" s="9">
        <v>23.324035693999999</v>
      </c>
      <c r="Z1099" s="9">
        <v>-22.411622120000001</v>
      </c>
      <c r="AA1099" s="9">
        <v>80.900000000000006</v>
      </c>
      <c r="AB1099" s="9">
        <v>-309.04147940000001</v>
      </c>
      <c r="AC1099" s="9">
        <v>180.32262507999999</v>
      </c>
      <c r="AD1099" s="9">
        <v>32.336283000000002</v>
      </c>
      <c r="AE1099" s="9">
        <v>16.938840949999999</v>
      </c>
      <c r="AF1099" s="9">
        <v>76.3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60.58285175999998</v>
      </c>
      <c r="AV1099" s="9">
        <v>557.47488435000002</v>
      </c>
      <c r="AW1099" s="9">
        <v>418.73709034000001</v>
      </c>
      <c r="AX1099" s="9">
        <v>45.768785264999998</v>
      </c>
      <c r="AY1099" s="9">
        <v>140.04697198</v>
      </c>
      <c r="AZ1099" s="9">
        <v>100.340779</v>
      </c>
      <c r="BA1099" s="9">
        <v>6.5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4.91107738000005</v>
      </c>
      <c r="H1100" s="9">
        <v>241.30195725999999</v>
      </c>
      <c r="I1100" s="9">
        <v>45.050971179999998</v>
      </c>
      <c r="J1100" s="9">
        <v>77.524365689999996</v>
      </c>
      <c r="K1100" s="9">
        <v>151.46667618000001</v>
      </c>
      <c r="L1100" s="9">
        <v>1661.2457615000001</v>
      </c>
      <c r="M1100" s="9">
        <v>648.9</v>
      </c>
      <c r="N1100" s="9">
        <v>85.619445764999995</v>
      </c>
      <c r="O1100" s="9">
        <v>160.03243000000001</v>
      </c>
      <c r="P1100" s="9">
        <v>34.826274179999999</v>
      </c>
      <c r="Q1100" s="9">
        <v>6.2649999999999997</v>
      </c>
      <c r="R1100" s="9">
        <v>98.458817589999995</v>
      </c>
      <c r="S1100" s="9">
        <v>1877.5901682000001</v>
      </c>
      <c r="T1100" s="9">
        <v>508.4</v>
      </c>
      <c r="U1100" s="9">
        <v>699.29163161999998</v>
      </c>
      <c r="V1100" s="9">
        <v>81.269527260000004</v>
      </c>
      <c r="W1100" s="9">
        <v>10.224697000000001</v>
      </c>
      <c r="X1100" s="9">
        <v>71.259365689999996</v>
      </c>
      <c r="Y1100" s="9">
        <v>53.007858588000005</v>
      </c>
      <c r="Z1100" s="9">
        <v>-216.34440670000001</v>
      </c>
      <c r="AA1100" s="9">
        <v>140.5</v>
      </c>
      <c r="AB1100" s="9">
        <v>-613.67218590000004</v>
      </c>
      <c r="AC1100" s="9">
        <v>78.762902740000001</v>
      </c>
      <c r="AD1100" s="9">
        <v>24.60157718</v>
      </c>
      <c r="AE1100" s="9">
        <v>-64.994365689999995</v>
      </c>
      <c r="AF1100" s="9">
        <v>45.450959001999998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14.75129011000001</v>
      </c>
      <c r="AV1100" s="9">
        <v>764.29771673000005</v>
      </c>
      <c r="AW1100" s="9">
        <v>539.57302669000001</v>
      </c>
      <c r="AX1100" s="9">
        <v>218.23764362</v>
      </c>
      <c r="AY1100" s="9">
        <v>489.31987996999999</v>
      </c>
      <c r="AZ1100" s="9">
        <v>97.375490565999996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90.93118714000002</v>
      </c>
      <c r="H1101" s="9">
        <v>377.31907348999999</v>
      </c>
      <c r="I1101" s="9">
        <v>91.62</v>
      </c>
      <c r="J1101" s="9">
        <v>84.977507399999993</v>
      </c>
      <c r="K1101" s="9">
        <v>84.570999999999998</v>
      </c>
      <c r="L1101" s="9">
        <v>2447.2012875999999</v>
      </c>
      <c r="M1101" s="9">
        <v>353.26029999999997</v>
      </c>
      <c r="N1101" s="9">
        <v>58.546018058000001</v>
      </c>
      <c r="O1101" s="9">
        <v>269.67155859000002</v>
      </c>
      <c r="P1101" s="9">
        <v>55.575000000000003</v>
      </c>
      <c r="Q1101" s="9">
        <v>26.385000000000002</v>
      </c>
      <c r="R1101" s="9">
        <v>43.64</v>
      </c>
      <c r="S1101" s="9">
        <v>2399.0953900999998</v>
      </c>
      <c r="T1101" s="9">
        <v>219.66030000000001</v>
      </c>
      <c r="U1101" s="9">
        <v>232.38516908</v>
      </c>
      <c r="V1101" s="9">
        <v>107.6475149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3.83915099999999</v>
      </c>
      <c r="AC1101" s="9">
        <v>162.02404369999999</v>
      </c>
      <c r="AD1101" s="9">
        <v>19.53</v>
      </c>
      <c r="AE1101" s="9">
        <v>-32.207507399999997</v>
      </c>
      <c r="AF1101" s="9">
        <v>2.7090000000000001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9.09085521999998</v>
      </c>
      <c r="AW1101" s="9">
        <v>159.47456607999999</v>
      </c>
      <c r="AX1101" s="9">
        <v>182.47750291</v>
      </c>
      <c r="AY1101" s="9">
        <v>238.53617556</v>
      </c>
      <c r="AZ1101" s="9">
        <v>64.558792499999996</v>
      </c>
      <c r="BA1101" s="9">
        <v>0</v>
      </c>
    </row>
    <row r="1102" spans="2:53" x14ac:dyDescent="0.25">
      <c r="B1102" s="2">
        <v>46099</v>
      </c>
      <c r="D1102" s="9">
        <v>1923.2358618000001</v>
      </c>
      <c r="E1102" s="9">
        <v>5707.9056086000001</v>
      </c>
      <c r="F1102" s="9">
        <v>300.39999999999998</v>
      </c>
      <c r="G1102" s="9">
        <v>336.42800018000003</v>
      </c>
      <c r="H1102" s="9">
        <v>354.26974620999999</v>
      </c>
      <c r="I1102" s="9">
        <v>86.062955830000007</v>
      </c>
      <c r="J1102" s="9">
        <v>75.437602720000001</v>
      </c>
      <c r="K1102" s="9">
        <v>63.880323009999998</v>
      </c>
      <c r="L1102" s="9">
        <v>2761.3053702000002</v>
      </c>
      <c r="M1102" s="9">
        <v>196.2</v>
      </c>
      <c r="N1102" s="9">
        <v>136.77112294</v>
      </c>
      <c r="O1102" s="9">
        <v>304.21361436000001</v>
      </c>
      <c r="P1102" s="9">
        <v>55.042955829999997</v>
      </c>
      <c r="Q1102" s="9">
        <v>17.489999999999998</v>
      </c>
      <c r="R1102" s="9">
        <v>37.980323009999999</v>
      </c>
      <c r="S1102" s="9">
        <v>2946.6002383999999</v>
      </c>
      <c r="T1102" s="9">
        <v>104.2</v>
      </c>
      <c r="U1102" s="9">
        <v>199.65687724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5.2948682</v>
      </c>
      <c r="AA1102" s="9">
        <v>92</v>
      </c>
      <c r="AB1102" s="9">
        <v>-62.885754290000001</v>
      </c>
      <c r="AC1102" s="9">
        <v>254.15748250999999</v>
      </c>
      <c r="AD1102" s="9">
        <v>24.022955830000001</v>
      </c>
      <c r="AE1102" s="9">
        <v>-40.457602719999997</v>
      </c>
      <c r="AF1102" s="9">
        <v>12.080323010000001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70.655538759999999</v>
      </c>
      <c r="AM1102" s="9">
        <v>111.2</v>
      </c>
      <c r="AN1102" s="9">
        <v>866.44235727</v>
      </c>
      <c r="AO1102" s="9">
        <v>3665.55935</v>
      </c>
      <c r="AP1102" s="9">
        <v>172.50441989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5.43826264</v>
      </c>
      <c r="AV1102" s="9">
        <v>486.22167691999999</v>
      </c>
      <c r="AW1102" s="9">
        <v>86.545248706999999</v>
      </c>
      <c r="AX1102" s="9">
        <v>102.03237885999999</v>
      </c>
      <c r="AY1102" s="9">
        <v>172.51182831</v>
      </c>
      <c r="AZ1102" s="9">
        <v>177.12923251999999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88.41887187999998</v>
      </c>
      <c r="H1103" s="9">
        <v>417.94532872000002</v>
      </c>
      <c r="I1103" s="9">
        <v>137.79885637000001</v>
      </c>
      <c r="J1103" s="9">
        <v>103.27502367</v>
      </c>
      <c r="K1103" s="9">
        <v>202.70669842999999</v>
      </c>
      <c r="L1103" s="9">
        <v>1464.3163569000001</v>
      </c>
      <c r="M1103" s="9">
        <v>215.26509999999999</v>
      </c>
      <c r="N1103" s="9">
        <v>181.79405148999999</v>
      </c>
      <c r="O1103" s="9">
        <v>306.99232871999999</v>
      </c>
      <c r="P1103" s="9">
        <v>97.765033148000001</v>
      </c>
      <c r="Q1103" s="9">
        <v>11.129</v>
      </c>
      <c r="R1103" s="9">
        <v>151.62124550999999</v>
      </c>
      <c r="S1103" s="9">
        <v>1778.7663941000001</v>
      </c>
      <c r="T1103" s="9">
        <v>114.38509999999999</v>
      </c>
      <c r="U1103" s="9">
        <v>306.62482039000002</v>
      </c>
      <c r="V1103" s="9">
        <v>110.953</v>
      </c>
      <c r="W1103" s="9">
        <v>40.033823222999999</v>
      </c>
      <c r="X1103" s="9">
        <v>92.146023666999994</v>
      </c>
      <c r="Y1103" s="9">
        <v>51.085452916999998</v>
      </c>
      <c r="Z1103" s="9">
        <v>-314.45003709999997</v>
      </c>
      <c r="AA1103" s="9">
        <v>100.88</v>
      </c>
      <c r="AB1103" s="9">
        <v>-124.8307689</v>
      </c>
      <c r="AC1103" s="9">
        <v>196.03932871999999</v>
      </c>
      <c r="AD1103" s="9">
        <v>57.731209925000002</v>
      </c>
      <c r="AE1103" s="9">
        <v>-81.01702367</v>
      </c>
      <c r="AF1103" s="9">
        <v>100.53579259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30.36530446</v>
      </c>
      <c r="AV1103" s="9">
        <v>534.48755057999995</v>
      </c>
      <c r="AW1103" s="9">
        <v>264.06396677999999</v>
      </c>
      <c r="AX1103" s="9">
        <v>180.04012847000001</v>
      </c>
      <c r="AY1103" s="9">
        <v>262.43111963000001</v>
      </c>
      <c r="AZ1103" s="9">
        <v>178.48063157000001</v>
      </c>
      <c r="BA1103" s="9">
        <v>29.926277572</v>
      </c>
    </row>
    <row r="1104" spans="2:53" x14ac:dyDescent="0.25">
      <c r="B1104" s="2">
        <v>46101</v>
      </c>
      <c r="D1104" s="9">
        <v>2810</v>
      </c>
      <c r="E1104" s="9">
        <v>4095.8978901</v>
      </c>
      <c r="F1104" s="9">
        <v>443.7</v>
      </c>
      <c r="G1104" s="9">
        <v>646.83520468999996</v>
      </c>
      <c r="H1104" s="9">
        <v>295.89563250999998</v>
      </c>
      <c r="I1104" s="9">
        <v>263.68530081</v>
      </c>
      <c r="J1104" s="9">
        <v>51.645046641999997</v>
      </c>
      <c r="K1104" s="9">
        <v>117.335292</v>
      </c>
      <c r="L1104" s="9">
        <v>1956.0194796000001</v>
      </c>
      <c r="M1104" s="9">
        <v>218.7</v>
      </c>
      <c r="N1104" s="9">
        <v>169.62397361000001</v>
      </c>
      <c r="O1104" s="9">
        <v>198.21557536</v>
      </c>
      <c r="P1104" s="9">
        <v>205.74387381</v>
      </c>
      <c r="Q1104" s="9">
        <v>6.9</v>
      </c>
      <c r="R1104" s="9">
        <v>74.425291999999999</v>
      </c>
      <c r="S1104" s="9">
        <v>2139.8784105999998</v>
      </c>
      <c r="T1104" s="9">
        <v>225</v>
      </c>
      <c r="U1104" s="9">
        <v>477.21123108</v>
      </c>
      <c r="V1104" s="9">
        <v>97.680057145000006</v>
      </c>
      <c r="W1104" s="9">
        <v>57.941426999999997</v>
      </c>
      <c r="X1104" s="9">
        <v>44.745046641999998</v>
      </c>
      <c r="Y1104" s="9">
        <v>42.91</v>
      </c>
      <c r="Z1104" s="9">
        <v>-183.85893100000001</v>
      </c>
      <c r="AA1104" s="9">
        <v>-6.3</v>
      </c>
      <c r="AB1104" s="9">
        <v>-307.58725750000002</v>
      </c>
      <c r="AC1104" s="9">
        <v>100.53551822</v>
      </c>
      <c r="AD1104" s="9">
        <v>147.80244680999999</v>
      </c>
      <c r="AE1104" s="9">
        <v>-37.84504664</v>
      </c>
      <c r="AF1104" s="9">
        <v>31.515291999999999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32.6486272099999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57.62099546000002</v>
      </c>
      <c r="AV1104" s="9">
        <v>663.49311649000003</v>
      </c>
      <c r="AW1104" s="9">
        <v>368.46179418999998</v>
      </c>
      <c r="AX1104" s="9">
        <v>129.33309578999999</v>
      </c>
      <c r="AY1104" s="9">
        <v>209.90580786999999</v>
      </c>
      <c r="AZ1104" s="9">
        <v>80.172801475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29.4877569</v>
      </c>
      <c r="F1105" s="9">
        <v>733.5</v>
      </c>
      <c r="G1105" s="9">
        <v>320.61568900999998</v>
      </c>
      <c r="H1105" s="9">
        <v>533.83373913000003</v>
      </c>
      <c r="I1105" s="9">
        <v>179.57392834999999</v>
      </c>
      <c r="J1105" s="9">
        <v>104.69055763</v>
      </c>
      <c r="K1105" s="9">
        <v>135.08534082</v>
      </c>
      <c r="L1105" s="9">
        <v>2175.2342576000001</v>
      </c>
      <c r="M1105" s="9">
        <v>514.79999999999995</v>
      </c>
      <c r="N1105" s="9">
        <v>37.599971068000002</v>
      </c>
      <c r="O1105" s="9">
        <v>385.40698653999999</v>
      </c>
      <c r="P1105" s="9">
        <v>41.786906170999998</v>
      </c>
      <c r="Q1105" s="9">
        <v>38.479999999999997</v>
      </c>
      <c r="R1105" s="9">
        <v>82.938381867999993</v>
      </c>
      <c r="S1105" s="9">
        <v>2254.2534992999999</v>
      </c>
      <c r="T1105" s="9">
        <v>218.7</v>
      </c>
      <c r="U1105" s="9">
        <v>283.01571794</v>
      </c>
      <c r="V1105" s="9">
        <v>148.42675259000001</v>
      </c>
      <c r="W1105" s="9">
        <v>137.78702218000001</v>
      </c>
      <c r="X1105" s="9">
        <v>66.210557629999997</v>
      </c>
      <c r="Y1105" s="9">
        <v>52.146958949999998</v>
      </c>
      <c r="Z1105" s="9">
        <v>-79.019241649999998</v>
      </c>
      <c r="AA1105" s="9">
        <v>296.10000000000002</v>
      </c>
      <c r="AB1105" s="9">
        <v>-245.41574689999999</v>
      </c>
      <c r="AC1105" s="9">
        <v>236.98023395000001</v>
      </c>
      <c r="AD1105" s="9">
        <v>-96.000116009999999</v>
      </c>
      <c r="AE1105" s="9">
        <v>-27.73055763</v>
      </c>
      <c r="AF1105" s="9">
        <v>30.791422917999995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42.99101031999999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75.95467617000003</v>
      </c>
      <c r="AV1105" s="9">
        <v>590.10130423999999</v>
      </c>
      <c r="AW1105" s="9">
        <v>491.90341069999999</v>
      </c>
      <c r="AX1105" s="9">
        <v>284.44828605999999</v>
      </c>
      <c r="AY1105" s="9">
        <v>131.30243300000001</v>
      </c>
      <c r="AZ1105" s="9">
        <v>108.0549173</v>
      </c>
      <c r="BA1105" s="9">
        <v>25.534227477000002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504.60265065999999</v>
      </c>
      <c r="H1106" s="9">
        <v>327.50156483000001</v>
      </c>
      <c r="I1106" s="9">
        <v>168.20314680000001</v>
      </c>
      <c r="J1106" s="9">
        <v>63.336703010000001</v>
      </c>
      <c r="K1106" s="9">
        <v>67.056200900999997</v>
      </c>
      <c r="L1106" s="9">
        <v>2386.0042351000002</v>
      </c>
      <c r="M1106" s="9">
        <v>515.71489999999994</v>
      </c>
      <c r="N1106" s="9">
        <v>88.061838593000004</v>
      </c>
      <c r="O1106" s="9">
        <v>213.40100000000001</v>
      </c>
      <c r="P1106" s="9">
        <v>135.78714679999999</v>
      </c>
      <c r="Q1106" s="9">
        <v>26.597000000000001</v>
      </c>
      <c r="R1106" s="9">
        <v>56.236200900999997</v>
      </c>
      <c r="S1106" s="9">
        <v>2965.6937518999998</v>
      </c>
      <c r="T1106" s="9">
        <v>414.11489999999998</v>
      </c>
      <c r="U1106" s="9">
        <v>416.54081207000002</v>
      </c>
      <c r="V1106" s="9">
        <v>114.10056483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4789735</v>
      </c>
      <c r="AC1106" s="9">
        <v>99.30043517</v>
      </c>
      <c r="AD1106" s="9">
        <v>103.37114680000001</v>
      </c>
      <c r="AE1106" s="9">
        <v>-10.14270301</v>
      </c>
      <c r="AF1106" s="9">
        <v>45.416200901000003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5.91602153000002</v>
      </c>
      <c r="AX1106" s="9">
        <v>218.1126845</v>
      </c>
      <c r="AY1106" s="9">
        <v>306.99375146</v>
      </c>
      <c r="AZ1106" s="9">
        <v>47.261415880000001</v>
      </c>
      <c r="BA1106" s="9">
        <v>27.414415531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716.15608626999995</v>
      </c>
      <c r="H1107" s="9">
        <v>293.17060659999999</v>
      </c>
      <c r="I1107" s="9">
        <v>154.87640539</v>
      </c>
      <c r="J1107" s="9">
        <v>15.3</v>
      </c>
      <c r="K1107" s="9">
        <v>282.68069437000003</v>
      </c>
      <c r="L1107" s="9">
        <v>2356.3385469</v>
      </c>
      <c r="M1107" s="9">
        <v>334.67</v>
      </c>
      <c r="N1107" s="9">
        <v>246.75933959</v>
      </c>
      <c r="O1107" s="9">
        <v>241.33075828</v>
      </c>
      <c r="P1107" s="9">
        <v>86.454803796999997</v>
      </c>
      <c r="Q1107" s="9">
        <v>12.08</v>
      </c>
      <c r="R1107" s="9">
        <v>149.38028055000001</v>
      </c>
      <c r="S1107" s="9">
        <v>2455.6409343999999</v>
      </c>
      <c r="T1107" s="9">
        <v>61.2</v>
      </c>
      <c r="U1107" s="9">
        <v>469.39674667999998</v>
      </c>
      <c r="V1107" s="9">
        <v>51.839848321999995</v>
      </c>
      <c r="W1107" s="9">
        <v>68.421601597000006</v>
      </c>
      <c r="X1107" s="9">
        <v>3.22</v>
      </c>
      <c r="Y1107" s="9">
        <v>133.30041381999999</v>
      </c>
      <c r="Z1107" s="9">
        <v>-99.302387490000001</v>
      </c>
      <c r="AA1107" s="9">
        <v>273.47000000000003</v>
      </c>
      <c r="AB1107" s="9">
        <v>-222.63740709999999</v>
      </c>
      <c r="AC1107" s="9">
        <v>189.49090996000001</v>
      </c>
      <c r="AD1107" s="9">
        <v>18.033202200000002</v>
      </c>
      <c r="AE1107" s="9">
        <v>8.86</v>
      </c>
      <c r="AF1107" s="9">
        <v>16.079866732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302.78086091</v>
      </c>
      <c r="AV1107" s="9">
        <v>652.46847121999997</v>
      </c>
      <c r="AW1107" s="9">
        <v>323.53614722999998</v>
      </c>
      <c r="AX1107" s="9">
        <v>253.98718667</v>
      </c>
      <c r="AY1107" s="9">
        <v>161.32322586000001</v>
      </c>
      <c r="AZ1107" s="9">
        <v>139.74841714999999</v>
      </c>
      <c r="BA1107" s="9">
        <v>24.209483593000002</v>
      </c>
    </row>
    <row r="1108" spans="2:53" x14ac:dyDescent="0.25">
      <c r="B1108" s="2">
        <v>46107</v>
      </c>
      <c r="D1108" s="9">
        <v>1992.086</v>
      </c>
      <c r="E1108" s="9">
        <v>5119.1581345000004</v>
      </c>
      <c r="F1108" s="9">
        <v>878.42499999999995</v>
      </c>
      <c r="G1108" s="9">
        <v>935.77782478999995</v>
      </c>
      <c r="H1108" s="9">
        <v>279.81729446000003</v>
      </c>
      <c r="I1108" s="9">
        <v>251.34950212000001</v>
      </c>
      <c r="J1108" s="9">
        <v>46.405346010000002</v>
      </c>
      <c r="K1108" s="9">
        <v>132.40598949</v>
      </c>
      <c r="L1108" s="9">
        <v>2309.1854862999999</v>
      </c>
      <c r="M1108" s="9">
        <v>709.42499999999995</v>
      </c>
      <c r="N1108" s="9">
        <v>397.62146059999998</v>
      </c>
      <c r="O1108" s="9">
        <v>217.69201982000001</v>
      </c>
      <c r="P1108" s="9">
        <v>188.37950212000001</v>
      </c>
      <c r="Q1108" s="9">
        <v>27.402761999999999</v>
      </c>
      <c r="R1108" s="9">
        <v>131.70598949000001</v>
      </c>
      <c r="S1108" s="9">
        <v>2809.9726482000001</v>
      </c>
      <c r="T1108" s="9">
        <v>169</v>
      </c>
      <c r="U1108" s="9">
        <v>538.15636418999998</v>
      </c>
      <c r="V1108" s="9">
        <v>62.125274638</v>
      </c>
      <c r="W1108" s="9">
        <v>62.97</v>
      </c>
      <c r="X1108" s="9">
        <v>19.00258401</v>
      </c>
      <c r="Y1108" s="9">
        <v>0.7</v>
      </c>
      <c r="Z1108" s="9">
        <v>-500.7871619</v>
      </c>
      <c r="AA1108" s="9">
        <v>540.42499999999995</v>
      </c>
      <c r="AB1108" s="9">
        <v>-140.53490360000001</v>
      </c>
      <c r="AC1108" s="9">
        <v>155.56674518</v>
      </c>
      <c r="AD1108" s="9">
        <v>125.40950212</v>
      </c>
      <c r="AE1108" s="9">
        <v>8.4001779899999995</v>
      </c>
      <c r="AF1108" s="9">
        <v>131.00598948999999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81.522140221000001</v>
      </c>
      <c r="AR1108" s="9">
        <v>426.98991976000002</v>
      </c>
      <c r="AS1108" s="9">
        <v>75.2</v>
      </c>
      <c r="AT1108" s="9">
        <v>610.50129870000001</v>
      </c>
      <c r="AU1108" s="9">
        <v>289.41616820000002</v>
      </c>
      <c r="AV1108" s="9">
        <v>814.60791143999995</v>
      </c>
      <c r="AW1108" s="9">
        <v>589.24966912000002</v>
      </c>
      <c r="AX1108" s="9">
        <v>323.03511300000002</v>
      </c>
      <c r="AY1108" s="9">
        <v>391.03134633000002</v>
      </c>
      <c r="AZ1108" s="9">
        <v>104.13475929000001</v>
      </c>
      <c r="BA1108" s="9">
        <v>12.70598949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331.9954904000001</v>
      </c>
      <c r="H1109" s="9">
        <v>328.20585713999998</v>
      </c>
      <c r="I1109" s="9">
        <v>170.44499999999999</v>
      </c>
      <c r="J1109" s="9">
        <v>139.90299347999999</v>
      </c>
      <c r="K1109" s="9">
        <v>111.61418901</v>
      </c>
      <c r="L1109" s="9">
        <v>3105.7994187999998</v>
      </c>
      <c r="M1109" s="9">
        <v>195.46</v>
      </c>
      <c r="N1109" s="9">
        <v>301.21730871</v>
      </c>
      <c r="O1109" s="9">
        <v>252.27647504000001</v>
      </c>
      <c r="P1109" s="9">
        <v>69.905000000000001</v>
      </c>
      <c r="Q1109" s="9">
        <v>97.405000000000001</v>
      </c>
      <c r="R1109" s="9">
        <v>92.114189005</v>
      </c>
      <c r="S1109" s="9">
        <v>2691.1273741</v>
      </c>
      <c r="T1109" s="9">
        <v>55.3</v>
      </c>
      <c r="U1109" s="9">
        <v>1030.7781817</v>
      </c>
      <c r="V1109" s="9">
        <v>75.929382099999998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29.56087300000002</v>
      </c>
      <c r="AC1109" s="9">
        <v>176.34709294000001</v>
      </c>
      <c r="AD1109" s="9">
        <v>-30.635000000000002</v>
      </c>
      <c r="AE1109" s="9">
        <v>54.907006520000003</v>
      </c>
      <c r="AF1109" s="9">
        <v>72.614189005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90.29212111000004</v>
      </c>
      <c r="AW1109" s="9">
        <v>605.69417825000005</v>
      </c>
      <c r="AX1109" s="9">
        <v>131.58973990000001</v>
      </c>
      <c r="AY1109" s="9">
        <v>145.79878621</v>
      </c>
      <c r="AZ1109" s="9">
        <v>110.27089474</v>
      </c>
      <c r="BA1109" s="9">
        <v>29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71.52427182999998</v>
      </c>
      <c r="H1110" s="9">
        <v>571.72211560999995</v>
      </c>
      <c r="I1110" s="9">
        <v>109.24145393000001</v>
      </c>
      <c r="J1110" s="9">
        <v>79.820553200000006</v>
      </c>
      <c r="K1110" s="9">
        <v>75.533432009999999</v>
      </c>
      <c r="L1110" s="9">
        <v>2169.3465787</v>
      </c>
      <c r="M1110" s="9">
        <v>937.62549999999999</v>
      </c>
      <c r="N1110" s="9">
        <v>234.22801244999999</v>
      </c>
      <c r="O1110" s="9">
        <v>342.33212578000001</v>
      </c>
      <c r="P1110" s="9">
        <v>91.722818040000007</v>
      </c>
      <c r="Q1110" s="9">
        <v>25.402999999999999</v>
      </c>
      <c r="R1110" s="9">
        <v>57.962432010000001</v>
      </c>
      <c r="S1110" s="9">
        <v>2203.9997874999999</v>
      </c>
      <c r="T1110" s="9">
        <v>259.52550000000002</v>
      </c>
      <c r="U1110" s="9">
        <v>737.29625938000004</v>
      </c>
      <c r="V1110" s="9">
        <v>229.38998982999999</v>
      </c>
      <c r="W1110" s="9">
        <v>17.518635888999999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503.06824690000002</v>
      </c>
      <c r="AC1110" s="9">
        <v>112.94213596</v>
      </c>
      <c r="AD1110" s="9">
        <v>74.204182150999998</v>
      </c>
      <c r="AE1110" s="9">
        <v>-29.014553200000002</v>
      </c>
      <c r="AF1110" s="9">
        <v>40.391432010000003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71.11357070999998</v>
      </c>
      <c r="AW1110" s="9">
        <v>980.58876207000003</v>
      </c>
      <c r="AX1110" s="9">
        <v>139.48245441</v>
      </c>
      <c r="AY1110" s="9">
        <v>237.91699159000001</v>
      </c>
      <c r="AZ1110" s="9">
        <v>120.39400000000001</v>
      </c>
      <c r="BA1110" s="9">
        <v>41.881922799999998</v>
      </c>
    </row>
    <row r="1111" spans="2:53" x14ac:dyDescent="0.25">
      <c r="B1111" s="2">
        <v>46112</v>
      </c>
      <c r="D1111" s="9">
        <v>3277.1877282</v>
      </c>
      <c r="E1111" s="9">
        <v>4413.2949145000002</v>
      </c>
      <c r="F1111" s="9">
        <v>401.1</v>
      </c>
      <c r="G1111" s="9">
        <v>1378.6131221999999</v>
      </c>
      <c r="H1111" s="9">
        <v>426.47574556000001</v>
      </c>
      <c r="I1111" s="9">
        <v>71.056934440000006</v>
      </c>
      <c r="J1111" s="9">
        <v>149.36946542000001</v>
      </c>
      <c r="K1111" s="9">
        <v>115.48863625</v>
      </c>
      <c r="L1111" s="9">
        <v>1839.5094813999999</v>
      </c>
      <c r="M1111" s="9">
        <v>73</v>
      </c>
      <c r="N1111" s="9">
        <v>574.04549486999997</v>
      </c>
      <c r="O1111" s="9">
        <v>333.75454315000002</v>
      </c>
      <c r="P1111" s="9">
        <v>22.57193444</v>
      </c>
      <c r="Q1111" s="9">
        <v>36.607999999999997</v>
      </c>
      <c r="R1111" s="9">
        <v>66.088636246999997</v>
      </c>
      <c r="S1111" s="9">
        <v>2573.7854330999999</v>
      </c>
      <c r="T1111" s="9">
        <v>328.1</v>
      </c>
      <c r="U1111" s="9">
        <v>804.56762733999994</v>
      </c>
      <c r="V1111" s="9">
        <v>92.721202413</v>
      </c>
      <c r="W1111" s="9">
        <v>48.484999999999999</v>
      </c>
      <c r="X1111" s="9">
        <v>112.76146541999999</v>
      </c>
      <c r="Y1111" s="9">
        <v>49.4</v>
      </c>
      <c r="Z1111" s="9">
        <v>-734.27595169999995</v>
      </c>
      <c r="AA1111" s="9">
        <v>-255.1</v>
      </c>
      <c r="AB1111" s="9">
        <v>-230.5221325</v>
      </c>
      <c r="AC1111" s="9">
        <v>241.03334074</v>
      </c>
      <c r="AD1111" s="9">
        <v>-25.91306556</v>
      </c>
      <c r="AE1111" s="9">
        <v>-76.153465420000003</v>
      </c>
      <c r="AF1111" s="9">
        <v>16.688636247000002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24.8078513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40.44049756999999</v>
      </c>
      <c r="AV1111" s="9">
        <v>668.20312436999995</v>
      </c>
      <c r="AW1111" s="9">
        <v>728.37731793</v>
      </c>
      <c r="AX1111" s="9">
        <v>147.72238916000001</v>
      </c>
      <c r="AY1111" s="9">
        <v>205.61889869999999</v>
      </c>
      <c r="AZ1111" s="9">
        <v>93.175937149999996</v>
      </c>
      <c r="BA1111" s="9">
        <v>358.56573900000001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25.30386238999995</v>
      </c>
      <c r="H1112" s="9">
        <v>458.62127807000002</v>
      </c>
      <c r="I1112" s="9">
        <v>184.36925239000001</v>
      </c>
      <c r="J1112" s="9">
        <v>70.112625199999997</v>
      </c>
      <c r="K1112" s="9">
        <v>118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46.19941</v>
      </c>
      <c r="S1112" s="9">
        <v>3038.4367428</v>
      </c>
      <c r="T1112" s="9">
        <v>1038.7794260000001</v>
      </c>
      <c r="U1112" s="9">
        <v>710.20377016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95.10367789999998</v>
      </c>
      <c r="AC1112" s="9">
        <v>206.88805816999999</v>
      </c>
      <c r="AD1112" s="9">
        <v>-120.8738036</v>
      </c>
      <c r="AE1112" s="9">
        <v>-41.686625200000002</v>
      </c>
      <c r="AF1112" s="9">
        <v>-26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31071149000002</v>
      </c>
      <c r="AV1112" s="9">
        <v>1521.6373510000001</v>
      </c>
      <c r="AW1112" s="9">
        <v>732.17219728999999</v>
      </c>
      <c r="AX1112" s="9">
        <v>164.73511023</v>
      </c>
      <c r="AY1112" s="9">
        <v>648.74974468000005</v>
      </c>
      <c r="AZ1112" s="9">
        <v>157.61584411999999</v>
      </c>
      <c r="BA1112" s="9">
        <v>16.19410723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71.08522135999999</v>
      </c>
      <c r="H1113" s="9">
        <v>352.36488703999999</v>
      </c>
      <c r="I1113" s="9">
        <v>153.65357739000001</v>
      </c>
      <c r="J1113" s="9">
        <v>18.844999999999999</v>
      </c>
      <c r="K1113" s="9">
        <v>54.439241973000001</v>
      </c>
      <c r="L1113" s="9">
        <v>1237.203019</v>
      </c>
      <c r="M1113" s="9">
        <v>176</v>
      </c>
      <c r="N1113" s="9">
        <v>128.67702299999999</v>
      </c>
      <c r="O1113" s="9">
        <v>308.99088999999998</v>
      </c>
      <c r="P1113" s="9">
        <v>124.86626038999999</v>
      </c>
      <c r="Q1113" s="9">
        <v>13.845000000000001</v>
      </c>
      <c r="R1113" s="9">
        <v>39.487331486999999</v>
      </c>
      <c r="S1113" s="9">
        <v>1458.1107549999999</v>
      </c>
      <c r="T1113" s="9">
        <v>270</v>
      </c>
      <c r="U1113" s="9">
        <v>742.40819836000003</v>
      </c>
      <c r="V1113" s="9">
        <v>43.373997039999999</v>
      </c>
      <c r="W1113" s="9">
        <v>28.787317000000002</v>
      </c>
      <c r="X1113" s="9">
        <v>5</v>
      </c>
      <c r="Y1113" s="9">
        <v>14.951910487000001</v>
      </c>
      <c r="Z1113" s="9">
        <v>-220.907736</v>
      </c>
      <c r="AA1113" s="9">
        <v>-94</v>
      </c>
      <c r="AB1113" s="9">
        <v>-613.73117539999998</v>
      </c>
      <c r="AC1113" s="9">
        <v>265.61689295999997</v>
      </c>
      <c r="AD1113" s="9">
        <v>96.078943387999999</v>
      </c>
      <c r="AE1113" s="9">
        <v>8.8450000000000006</v>
      </c>
      <c r="AF1113" s="9">
        <v>24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8.38465744999999</v>
      </c>
      <c r="AV1113" s="9">
        <v>1035.3323578</v>
      </c>
      <c r="AW1113" s="9">
        <v>369.30638755000001</v>
      </c>
      <c r="AX1113" s="9">
        <v>76.981773285000003</v>
      </c>
      <c r="AY1113" s="9">
        <v>107.48775166</v>
      </c>
      <c r="AZ1113" s="9">
        <v>96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35.5061384000001</v>
      </c>
      <c r="F1115" s="9">
        <v>1962.2750000000001</v>
      </c>
      <c r="G1115" s="9">
        <v>569.82885872999998</v>
      </c>
      <c r="H1115" s="9">
        <v>254.07017882</v>
      </c>
      <c r="I1115" s="9">
        <v>154.67614087000001</v>
      </c>
      <c r="J1115" s="9">
        <v>95.511859549999997</v>
      </c>
      <c r="K1115" s="9">
        <v>370.45945065000001</v>
      </c>
      <c r="L1115" s="9">
        <v>1755.7157967000001</v>
      </c>
      <c r="M1115" s="9">
        <v>1428.075</v>
      </c>
      <c r="N1115" s="9">
        <v>24.752128208999999</v>
      </c>
      <c r="O1115" s="9">
        <v>186.35499999999999</v>
      </c>
      <c r="P1115" s="9">
        <v>49.998646870000002</v>
      </c>
      <c r="Q1115" s="9">
        <v>33.210999999999999</v>
      </c>
      <c r="R1115" s="9">
        <v>194.11581502999999</v>
      </c>
      <c r="S1115" s="9">
        <v>1479.7903417</v>
      </c>
      <c r="T1115" s="9">
        <v>534.20000000000005</v>
      </c>
      <c r="U1115" s="9">
        <v>545.07673051999996</v>
      </c>
      <c r="V1115" s="9">
        <v>67.715178824999995</v>
      </c>
      <c r="W1115" s="9">
        <v>104.677494</v>
      </c>
      <c r="X1115" s="9">
        <v>62.300859549999998</v>
      </c>
      <c r="Y1115" s="9">
        <v>176.34363561999999</v>
      </c>
      <c r="Z1115" s="9">
        <v>275.92545496999998</v>
      </c>
      <c r="AA1115" s="9">
        <v>893.875</v>
      </c>
      <c r="AB1115" s="9">
        <v>-520.32460230000004</v>
      </c>
      <c r="AC1115" s="9">
        <v>118.63982118</v>
      </c>
      <c r="AD1115" s="9">
        <v>-54.678847130000001</v>
      </c>
      <c r="AE1115" s="9">
        <v>-29.08985955</v>
      </c>
      <c r="AF1115" s="9">
        <v>17.772179416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43.09145496999997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401.28343052999998</v>
      </c>
      <c r="AV1115" s="9">
        <v>1282.6504367</v>
      </c>
      <c r="AW1115" s="9">
        <v>566.94843543000002</v>
      </c>
      <c r="AX1115" s="9">
        <v>589.63813279999999</v>
      </c>
      <c r="AY1115" s="9">
        <v>465.20257922000002</v>
      </c>
      <c r="AZ1115" s="9">
        <v>95.741556869999997</v>
      </c>
      <c r="BA1115" s="9">
        <v>5.3569170599999998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72.61644378999995</v>
      </c>
      <c r="H1116" s="9">
        <v>326.9522</v>
      </c>
      <c r="I1116" s="9">
        <v>171.67766814000001</v>
      </c>
      <c r="J1116" s="9">
        <v>163.08688595000001</v>
      </c>
      <c r="K1116" s="9">
        <v>77.433818539000001</v>
      </c>
      <c r="L1116" s="9">
        <v>2143.2106305000002</v>
      </c>
      <c r="M1116" s="9">
        <v>355.8</v>
      </c>
      <c r="N1116" s="9">
        <v>180.77147937999999</v>
      </c>
      <c r="O1116" s="9">
        <v>265.07499999999999</v>
      </c>
      <c r="P1116" s="9">
        <v>108.95926713999999</v>
      </c>
      <c r="Q1116" s="9">
        <v>82.973500000000001</v>
      </c>
      <c r="R1116" s="9">
        <v>50.933818538999994</v>
      </c>
      <c r="S1116" s="9">
        <v>2349.7114037000001</v>
      </c>
      <c r="T1116" s="9">
        <v>276.60000000000002</v>
      </c>
      <c r="U1116" s="9">
        <v>391.84496439999998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11.07348500000001</v>
      </c>
      <c r="AC1116" s="9">
        <v>203.1978</v>
      </c>
      <c r="AD1116" s="9">
        <v>46.240866140000001</v>
      </c>
      <c r="AE1116" s="9">
        <v>2.86011405</v>
      </c>
      <c r="AF1116" s="9">
        <v>24.4338185390000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63.16674332999997</v>
      </c>
      <c r="AV1116" s="9">
        <v>670.51422313</v>
      </c>
      <c r="AW1116" s="9">
        <v>237.71170708</v>
      </c>
      <c r="AX1116" s="9">
        <v>351.39164979999998</v>
      </c>
      <c r="AY1116" s="9">
        <v>139.52420735000001</v>
      </c>
      <c r="AZ1116" s="9">
        <v>175.12103672000001</v>
      </c>
      <c r="BA1116" s="9">
        <v>6.7374490099999997</v>
      </c>
    </row>
    <row r="1117" spans="2:53" x14ac:dyDescent="0.25">
      <c r="B1117" s="2">
        <v>46120</v>
      </c>
      <c r="D1117" s="9">
        <v>2241.9669681999999</v>
      </c>
      <c r="E1117" s="9">
        <v>4765.9276952</v>
      </c>
      <c r="F1117" s="9">
        <v>782.00199999999995</v>
      </c>
      <c r="G1117" s="9">
        <v>723.30267614000002</v>
      </c>
      <c r="H1117" s="9">
        <v>449.36168111000001</v>
      </c>
      <c r="I1117" s="9">
        <v>490.61879776000001</v>
      </c>
      <c r="J1117" s="9">
        <v>40.12557786</v>
      </c>
      <c r="K1117" s="9">
        <v>60.444025187000001</v>
      </c>
      <c r="L1117" s="9">
        <v>3188.5432491000001</v>
      </c>
      <c r="M1117" s="9">
        <v>404.101</v>
      </c>
      <c r="N1117" s="9">
        <v>34.624360316999997</v>
      </c>
      <c r="O1117" s="9">
        <v>267.33490243</v>
      </c>
      <c r="P1117" s="9">
        <v>177.89256599999999</v>
      </c>
      <c r="Q1117" s="9">
        <v>9.6255778600999999</v>
      </c>
      <c r="R1117" s="9">
        <v>51.627793842999999</v>
      </c>
      <c r="S1117" s="9">
        <v>1577.3844461000001</v>
      </c>
      <c r="T1117" s="9">
        <v>377.90100000000001</v>
      </c>
      <c r="U1117" s="9">
        <v>688.67831581999997</v>
      </c>
      <c r="V1117" s="9">
        <v>182.02677868000001</v>
      </c>
      <c r="W1117" s="9">
        <v>312.72623176000002</v>
      </c>
      <c r="X1117" s="9">
        <v>30.5</v>
      </c>
      <c r="Y1117" s="9">
        <v>8.8162313433000001</v>
      </c>
      <c r="Z1117" s="9">
        <v>1611.158803</v>
      </c>
      <c r="AA1117" s="9">
        <v>26.2</v>
      </c>
      <c r="AB1117" s="9">
        <v>-654.05395550000003</v>
      </c>
      <c r="AC1117" s="9">
        <v>85.308123757999994</v>
      </c>
      <c r="AD1117" s="9">
        <v>-134.83366580000001</v>
      </c>
      <c r="AE1117" s="9">
        <v>-20.87442214</v>
      </c>
      <c r="AF1117" s="9">
        <v>42.811562500000001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15.24742953000001</v>
      </c>
      <c r="AU1117" s="9">
        <v>396.87608174000002</v>
      </c>
      <c r="AV1117" s="9">
        <v>813.84705599999995</v>
      </c>
      <c r="AW1117" s="9">
        <v>639.38350979999996</v>
      </c>
      <c r="AX1117" s="9">
        <v>344.92974583</v>
      </c>
      <c r="AY1117" s="9">
        <v>238.21834152</v>
      </c>
      <c r="AZ1117" s="9">
        <v>92.702905090000002</v>
      </c>
      <c r="BA1117" s="9">
        <v>19.89711806</v>
      </c>
    </row>
    <row r="1118" spans="2:53" x14ac:dyDescent="0.25">
      <c r="B1118" s="2">
        <v>46121</v>
      </c>
      <c r="D1118" s="9">
        <v>2127.3130000000001</v>
      </c>
      <c r="E1118" s="9">
        <v>5100.6898050999998</v>
      </c>
      <c r="F1118" s="9">
        <v>844</v>
      </c>
      <c r="G1118" s="9">
        <v>550.67642123999997</v>
      </c>
      <c r="H1118" s="9">
        <v>364.27797371999998</v>
      </c>
      <c r="I1118" s="9">
        <v>255.84392821</v>
      </c>
      <c r="J1118" s="9">
        <v>29.754000510000001</v>
      </c>
      <c r="K1118" s="9">
        <v>106.243668</v>
      </c>
      <c r="L1118" s="9">
        <v>2671.1480492999999</v>
      </c>
      <c r="M1118" s="9">
        <v>227.95</v>
      </c>
      <c r="N1118" s="9">
        <v>146.84551755999999</v>
      </c>
      <c r="O1118" s="9">
        <v>232.52681724000001</v>
      </c>
      <c r="P1118" s="9">
        <v>109.4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403.83090368000001</v>
      </c>
      <c r="V1118" s="9">
        <v>131.75115647999999</v>
      </c>
      <c r="W1118" s="9">
        <v>146.38686899000001</v>
      </c>
      <c r="X1118" s="9">
        <v>16.684000510000001</v>
      </c>
      <c r="Y1118" s="9">
        <v>44.043667999999997</v>
      </c>
      <c r="Z1118" s="9">
        <v>241.60629338999999</v>
      </c>
      <c r="AA1118" s="9">
        <v>-388.1</v>
      </c>
      <c r="AB1118" s="9">
        <v>-256.98538610000003</v>
      </c>
      <c r="AC1118" s="9">
        <v>100.77566077</v>
      </c>
      <c r="AD1118" s="9">
        <v>-36.9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122.0236663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9.76585582999996</v>
      </c>
      <c r="AW1118" s="9">
        <v>381.67854244</v>
      </c>
      <c r="AX1118" s="9">
        <v>200.78756412000001</v>
      </c>
      <c r="AY1118" s="9">
        <v>447.88721256999997</v>
      </c>
      <c r="AZ1118" s="9">
        <v>60.446524689999997</v>
      </c>
      <c r="BA1118" s="9">
        <v>9.5954832670000005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70.97640167999998</v>
      </c>
      <c r="H1119" s="9">
        <v>240.46521892999999</v>
      </c>
      <c r="I1119" s="9">
        <v>145.90358889000001</v>
      </c>
      <c r="J1119" s="9">
        <v>108.54631913</v>
      </c>
      <c r="K1119" s="9">
        <v>21.788688</v>
      </c>
      <c r="L1119" s="9">
        <v>1681.8057908999999</v>
      </c>
      <c r="M1119" s="9">
        <v>317</v>
      </c>
      <c r="N1119" s="9">
        <v>100.70150963</v>
      </c>
      <c r="O1119" s="9">
        <v>114.4907044</v>
      </c>
      <c r="P1119" s="9">
        <v>76.912999999999997</v>
      </c>
      <c r="Q1119" s="9">
        <v>14.827999999999999</v>
      </c>
      <c r="R1119" s="9">
        <v>19.681325000000001</v>
      </c>
      <c r="S1119" s="9">
        <v>1212.8909389999999</v>
      </c>
      <c r="T1119" s="9">
        <v>546.4</v>
      </c>
      <c r="U1119" s="9">
        <v>870.27489204000005</v>
      </c>
      <c r="V1119" s="9">
        <v>125.97451452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69.57338240000001</v>
      </c>
      <c r="AC1119" s="9">
        <v>-11.483810139999999</v>
      </c>
      <c r="AD1119" s="9">
        <v>7.9224111099999996</v>
      </c>
      <c r="AE1119" s="9">
        <v>-78.890319129999995</v>
      </c>
      <c r="AF1119" s="9">
        <v>17.57396200000000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65.70373203000003</v>
      </c>
      <c r="AV1119" s="9">
        <v>1128.0604949000001</v>
      </c>
      <c r="AW1119" s="9">
        <v>309.74107789999999</v>
      </c>
      <c r="AX1119" s="9">
        <v>217.45456544999999</v>
      </c>
      <c r="AY1119" s="9">
        <v>319.39341523000002</v>
      </c>
      <c r="AZ1119" s="9">
        <v>5</v>
      </c>
      <c r="BA1119" s="9">
        <v>5.7269311199999997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22.941283</v>
      </c>
      <c r="H1120" s="9">
        <v>285.25513047999999</v>
      </c>
      <c r="I1120" s="9">
        <v>71.89</v>
      </c>
      <c r="J1120" s="9">
        <v>92.248661600000005</v>
      </c>
      <c r="K1120" s="9">
        <v>52.15</v>
      </c>
      <c r="L1120" s="9">
        <v>1555.0821980000001</v>
      </c>
      <c r="M1120" s="9">
        <v>683.4</v>
      </c>
      <c r="N1120" s="9">
        <v>305.59102289999998</v>
      </c>
      <c r="O1120" s="9">
        <v>202.48385127</v>
      </c>
      <c r="P1120" s="9">
        <v>30.2</v>
      </c>
      <c r="Q1120" s="9">
        <v>7.5317769999999999</v>
      </c>
      <c r="R1120" s="9">
        <v>46.35</v>
      </c>
      <c r="S1120" s="9">
        <v>2014.8189775000001</v>
      </c>
      <c r="T1120" s="9">
        <v>497.6</v>
      </c>
      <c r="U1120" s="9">
        <v>317.35026010000001</v>
      </c>
      <c r="V1120" s="9">
        <v>82.771279207000006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1.759237199999999</v>
      </c>
      <c r="AC1120" s="9">
        <v>119.71257206</v>
      </c>
      <c r="AD1120" s="9">
        <v>-11.49</v>
      </c>
      <c r="AE1120" s="9">
        <v>-77.185107599999995</v>
      </c>
      <c r="AF1120" s="9">
        <v>40.549999999999997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28214586000001</v>
      </c>
      <c r="AW1120" s="9">
        <v>275.45330676999998</v>
      </c>
      <c r="AX1120" s="9">
        <v>64.995656578999998</v>
      </c>
      <c r="AY1120" s="9">
        <v>580.08615285999997</v>
      </c>
      <c r="AZ1120" s="9">
        <v>28.503125690000001</v>
      </c>
      <c r="BA1120" s="9">
        <v>5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83.42843508999999</v>
      </c>
      <c r="H1121" s="9">
        <v>252.29429474</v>
      </c>
      <c r="I1121" s="9">
        <v>73.472351259999996</v>
      </c>
      <c r="J1121" s="9">
        <v>211.85102835000001</v>
      </c>
      <c r="K1121" s="9">
        <v>33.462880376999998</v>
      </c>
      <c r="L1121" s="9">
        <v>1795.5109136999999</v>
      </c>
      <c r="M1121" s="9">
        <v>360.52949999999998</v>
      </c>
      <c r="N1121" s="9">
        <v>34.422277534999999</v>
      </c>
      <c r="O1121" s="9">
        <v>146.80472693999999</v>
      </c>
      <c r="P1121" s="9">
        <v>13.24235126</v>
      </c>
      <c r="Q1121" s="9">
        <v>23.49</v>
      </c>
      <c r="R1121" s="9">
        <v>28.362880376999996</v>
      </c>
      <c r="S1121" s="9">
        <v>1929.4520167999999</v>
      </c>
      <c r="T1121" s="9">
        <v>183.9795</v>
      </c>
      <c r="U1121" s="9">
        <v>449.00615755000001</v>
      </c>
      <c r="V1121" s="9">
        <v>105.4895678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14.58388000000002</v>
      </c>
      <c r="AC1121" s="9">
        <v>41.315159137999999</v>
      </c>
      <c r="AD1121" s="9">
        <v>-46.987648739999997</v>
      </c>
      <c r="AE1121" s="9">
        <v>-164.87102830000001</v>
      </c>
      <c r="AF1121" s="9">
        <v>23.262880376999998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62.89331131</v>
      </c>
      <c r="AW1121" s="9">
        <v>232.54911522</v>
      </c>
      <c r="AX1121" s="9">
        <v>229.82309402000001</v>
      </c>
      <c r="AY1121" s="9">
        <v>287.72965126999998</v>
      </c>
      <c r="AZ1121" s="9">
        <v>48.763248599999997</v>
      </c>
      <c r="BA1121" s="9">
        <v>18.105359400000001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613.98746140000003</v>
      </c>
      <c r="H1122" s="9">
        <v>262.27760322</v>
      </c>
      <c r="I1122" s="9">
        <v>47.318783670000002</v>
      </c>
      <c r="J1122" s="9">
        <v>152.21604359</v>
      </c>
      <c r="K1122" s="9">
        <v>156.702889</v>
      </c>
      <c r="L1122" s="9">
        <v>1905.5772572000001</v>
      </c>
      <c r="M1122" s="9">
        <v>704.73299999999995</v>
      </c>
      <c r="N1122" s="9">
        <v>164.33124488999999</v>
      </c>
      <c r="O1122" s="9">
        <v>203.00737131</v>
      </c>
      <c r="P1122" s="9">
        <v>18.832432669999999</v>
      </c>
      <c r="Q1122" s="9">
        <v>30.207000000000001</v>
      </c>
      <c r="R1122" s="9">
        <v>119.952889</v>
      </c>
      <c r="S1122" s="9">
        <v>1883.0316949999999</v>
      </c>
      <c r="T1122" s="9">
        <v>567.33299999999997</v>
      </c>
      <c r="U1122" s="9">
        <v>449.65621650999998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85.32497160000003</v>
      </c>
      <c r="AC1122" s="9">
        <v>143.73713939999999</v>
      </c>
      <c r="AD1122" s="9">
        <v>-9.6539183299999998</v>
      </c>
      <c r="AE1122" s="9">
        <v>-91.802043589999997</v>
      </c>
      <c r="AF1122" s="9">
        <v>83.202889002999996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5.23812339000006</v>
      </c>
      <c r="AW1122" s="9">
        <v>352.76368667999998</v>
      </c>
      <c r="AX1122" s="9">
        <v>72.336890588000003</v>
      </c>
      <c r="AY1122" s="9">
        <v>653.48203388000002</v>
      </c>
      <c r="AZ1122" s="9">
        <v>111.95631541</v>
      </c>
      <c r="BA1122" s="9">
        <v>7.2548677027000004</v>
      </c>
    </row>
    <row r="1123" spans="2:53" x14ac:dyDescent="0.25">
      <c r="B1123" s="2">
        <v>46128</v>
      </c>
      <c r="D1123" s="9">
        <v>2212.0700000000002</v>
      </c>
      <c r="E1123" s="9">
        <v>4042.2175379999999</v>
      </c>
      <c r="F1123" s="9">
        <v>420.62</v>
      </c>
      <c r="G1123" s="9">
        <v>650.81796226999995</v>
      </c>
      <c r="H1123" s="9">
        <v>325.70983202999997</v>
      </c>
      <c r="I1123" s="9">
        <v>45.159893959999998</v>
      </c>
      <c r="J1123" s="9">
        <v>106.51581451</v>
      </c>
      <c r="K1123" s="9">
        <v>266.44238200000001</v>
      </c>
      <c r="L1123" s="9">
        <v>1615.9518350000001</v>
      </c>
      <c r="M1123" s="9">
        <v>260.29000000000002</v>
      </c>
      <c r="N1123" s="9">
        <v>110.51437851999999</v>
      </c>
      <c r="O1123" s="9">
        <v>188.84110838999999</v>
      </c>
      <c r="P1123" s="9">
        <v>23.18489396</v>
      </c>
      <c r="Q1123" s="9">
        <v>40.040292843000003</v>
      </c>
      <c r="R1123" s="9">
        <v>151.44238200000001</v>
      </c>
      <c r="S1123" s="9">
        <v>2426.265703</v>
      </c>
      <c r="T1123" s="9">
        <v>160.33000000000001</v>
      </c>
      <c r="U1123" s="9">
        <v>540.30358375000003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29.78920520000003</v>
      </c>
      <c r="AC1123" s="9">
        <v>51.972384747</v>
      </c>
      <c r="AD1123" s="9">
        <v>1.20989396</v>
      </c>
      <c r="AE1123" s="9">
        <v>-26.43522883</v>
      </c>
      <c r="AF1123" s="9">
        <v>36.442382000000002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39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6.55102730999999</v>
      </c>
      <c r="AV1123" s="9">
        <v>799.92460209000001</v>
      </c>
      <c r="AW1123" s="9">
        <v>293.36930748999998</v>
      </c>
      <c r="AX1123" s="9">
        <v>144.74431045</v>
      </c>
      <c r="AY1123" s="9">
        <v>297.94644563000003</v>
      </c>
      <c r="AZ1123" s="9">
        <v>89.730191809000004</v>
      </c>
      <c r="BA1123" s="9">
        <v>13</v>
      </c>
    </row>
    <row r="1124" spans="2:53" x14ac:dyDescent="0.25">
      <c r="B1124" s="2">
        <v>46129</v>
      </c>
      <c r="D1124" s="9">
        <v>2224.2800000000002</v>
      </c>
      <c r="E1124" s="9">
        <v>2857.8579952</v>
      </c>
      <c r="F1124" s="9">
        <v>624.30307100000005</v>
      </c>
      <c r="G1124" s="9">
        <v>822.03856816999996</v>
      </c>
      <c r="H1124" s="9">
        <v>351.22318185</v>
      </c>
      <c r="I1124" s="9">
        <v>248.43882447999999</v>
      </c>
      <c r="J1124" s="9">
        <v>90.456800000000001</v>
      </c>
      <c r="K1124" s="9">
        <v>139.16292845999999</v>
      </c>
      <c r="L1124" s="9">
        <v>1675.3987145999999</v>
      </c>
      <c r="M1124" s="9">
        <v>303.05</v>
      </c>
      <c r="N1124" s="9">
        <v>112.93260758</v>
      </c>
      <c r="O1124" s="9">
        <v>249.72622024</v>
      </c>
      <c r="P1124" s="9">
        <v>46.733946000000003</v>
      </c>
      <c r="Q1124" s="9">
        <v>41.141800000000003</v>
      </c>
      <c r="R1124" s="9">
        <v>94.506533591999997</v>
      </c>
      <c r="S1124" s="9">
        <v>1182.4592806000001</v>
      </c>
      <c r="T1124" s="9">
        <v>321.25307099999998</v>
      </c>
      <c r="U1124" s="9">
        <v>709.10596059</v>
      </c>
      <c r="V1124" s="9">
        <v>101.49696161</v>
      </c>
      <c r="W1124" s="9">
        <v>201.70487847999999</v>
      </c>
      <c r="X1124" s="9">
        <v>49.314999999999998</v>
      </c>
      <c r="Y1124" s="9">
        <v>44.656394872</v>
      </c>
      <c r="Z1124" s="9">
        <v>492.93943395999997</v>
      </c>
      <c r="AA1124" s="9">
        <v>-18.203071000000001</v>
      </c>
      <c r="AB1124" s="9">
        <v>-596.17335300000002</v>
      </c>
      <c r="AC1124" s="9">
        <v>148.22925862</v>
      </c>
      <c r="AD1124" s="9">
        <v>-154.9709325</v>
      </c>
      <c r="AE1124" s="9">
        <v>-8.1731999999999996</v>
      </c>
      <c r="AF1124" s="9">
        <v>49.850138719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503.30247115999998</v>
      </c>
      <c r="AP1124" s="9">
        <v>1617.7731606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9.33117457999998</v>
      </c>
      <c r="AV1124" s="9">
        <v>776.83516213999997</v>
      </c>
      <c r="AW1124" s="9">
        <v>424.16368679999999</v>
      </c>
      <c r="AX1124" s="9">
        <v>291.54626016999998</v>
      </c>
      <c r="AY1124" s="9">
        <v>275.15505667999997</v>
      </c>
      <c r="AZ1124" s="9">
        <v>35.450000000000003</v>
      </c>
      <c r="BA1124" s="9">
        <v>3.1420335917000002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67.70845736000001</v>
      </c>
      <c r="H1125" s="9">
        <v>395.59546246999997</v>
      </c>
      <c r="I1125" s="9">
        <v>76.132000000000005</v>
      </c>
      <c r="J1125" s="9">
        <v>438.26011607999999</v>
      </c>
      <c r="K1125" s="9">
        <v>142.63063410000001</v>
      </c>
      <c r="L1125" s="9">
        <v>1752.85</v>
      </c>
      <c r="M1125" s="9">
        <v>340</v>
      </c>
      <c r="N1125" s="9">
        <v>35.968616433999998</v>
      </c>
      <c r="O1125" s="9">
        <v>237.35904758000001</v>
      </c>
      <c r="P1125" s="9">
        <v>51.66</v>
      </c>
      <c r="Q1125" s="9">
        <v>156.93799999999999</v>
      </c>
      <c r="R1125" s="9">
        <v>95.774049136000002</v>
      </c>
      <c r="S1125" s="9">
        <v>2566.7439073</v>
      </c>
      <c r="T1125" s="9">
        <v>256.22297099999997</v>
      </c>
      <c r="U1125" s="9">
        <v>431.73984093000001</v>
      </c>
      <c r="V1125" s="9">
        <v>158.23641488999999</v>
      </c>
      <c r="W1125" s="9">
        <v>24.472000000000001</v>
      </c>
      <c r="X1125" s="9">
        <v>281.32211608</v>
      </c>
      <c r="Y1125" s="9">
        <v>46.856584963000003</v>
      </c>
      <c r="Z1125" s="9">
        <v>-813.89390730000002</v>
      </c>
      <c r="AA1125" s="9">
        <v>83.777028999999999</v>
      </c>
      <c r="AB1125" s="9">
        <v>-395.77122450000002</v>
      </c>
      <c r="AC1125" s="9">
        <v>79.122632690000003</v>
      </c>
      <c r="AD1125" s="9">
        <v>27.187999999999999</v>
      </c>
      <c r="AE1125" s="9">
        <v>-124.3841161</v>
      </c>
      <c r="AF1125" s="9">
        <v>48.917464172999999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79.02557174999998</v>
      </c>
      <c r="AV1125" s="9">
        <v>599.21109173000002</v>
      </c>
      <c r="AW1125" s="9">
        <v>313.08611601000001</v>
      </c>
      <c r="AX1125" s="9">
        <v>233.91729656999999</v>
      </c>
      <c r="AY1125" s="9">
        <v>392.02959794999998</v>
      </c>
      <c r="AZ1125" s="9">
        <v>53.532502829999999</v>
      </c>
      <c r="BA1125" s="9">
        <v>45.747464172999997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39.90608503999999</v>
      </c>
      <c r="H1126" s="9">
        <v>339.86898054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100.24694737</v>
      </c>
      <c r="O1126" s="9">
        <v>245.71627443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9.65913766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1219029999999</v>
      </c>
      <c r="AC1126" s="9">
        <v>151.56356832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5.36570855000002</v>
      </c>
      <c r="AV1126" s="9">
        <v>714.87639962000003</v>
      </c>
      <c r="AW1126" s="9">
        <v>355.05995884999999</v>
      </c>
      <c r="AX1126" s="9">
        <v>219.49795233</v>
      </c>
      <c r="AY1126" s="9">
        <v>316.83185451000003</v>
      </c>
      <c r="AZ1126" s="9">
        <v>72.858129595999998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7.9871615000002</v>
      </c>
      <c r="F1127" s="9">
        <v>534.54999999999995</v>
      </c>
      <c r="G1127" s="9">
        <v>345.88661384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120.06146474000001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4.3328237000001</v>
      </c>
      <c r="T1127" s="9">
        <v>259.89999999999998</v>
      </c>
      <c r="U1127" s="9">
        <v>225.8251491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90.67848579999998</v>
      </c>
      <c r="AA1127" s="9">
        <v>14.75</v>
      </c>
      <c r="AB1127" s="9">
        <v>-105.763684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7.2229207999999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516.86860185</v>
      </c>
      <c r="AW1127" s="9">
        <v>275.55505930999999</v>
      </c>
      <c r="AX1127" s="9">
        <v>178.36763639</v>
      </c>
      <c r="AY1127" s="9">
        <v>214.21708673000001</v>
      </c>
      <c r="AZ1127" s="9">
        <v>67.528513543000003</v>
      </c>
      <c r="BA1127" s="9">
        <v>5.4979830099999996</v>
      </c>
    </row>
    <row r="1128" spans="2:53" x14ac:dyDescent="0.25">
      <c r="B1128" s="2">
        <v>46135</v>
      </c>
      <c r="D1128" s="9">
        <v>4457.1571274999997</v>
      </c>
      <c r="E1128" s="9">
        <v>3408.8420513000001</v>
      </c>
      <c r="F1128" s="9">
        <v>180.69464224999999</v>
      </c>
      <c r="G1128" s="9">
        <v>1181.8056349000001</v>
      </c>
      <c r="H1128" s="9">
        <v>318.79109878999998</v>
      </c>
      <c r="I1128" s="9">
        <v>224.86395397999999</v>
      </c>
      <c r="J1128" s="9">
        <v>69.244520589999993</v>
      </c>
      <c r="K1128" s="9">
        <v>120.00550966</v>
      </c>
      <c r="L1128" s="9">
        <v>1398.8520742000001</v>
      </c>
      <c r="M1128" s="9">
        <v>106.6966</v>
      </c>
      <c r="N1128" s="9">
        <v>663.38989357000003</v>
      </c>
      <c r="O1128" s="9">
        <v>227.87898895999999</v>
      </c>
      <c r="P1128" s="9">
        <v>170.94182968999999</v>
      </c>
      <c r="Q1128" s="9">
        <v>15.758438</v>
      </c>
      <c r="R1128" s="9">
        <v>100.61421893000001</v>
      </c>
      <c r="S1128" s="9">
        <v>2009.9899771</v>
      </c>
      <c r="T1128" s="9">
        <v>73.998042249999997</v>
      </c>
      <c r="U1128" s="9">
        <v>518.41574133999995</v>
      </c>
      <c r="V1128" s="9">
        <v>90.912109822000005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144.97415222999999</v>
      </c>
      <c r="AC1128" s="9">
        <v>136.96687914</v>
      </c>
      <c r="AD1128" s="9">
        <v>117.01970540000001</v>
      </c>
      <c r="AE1128" s="9">
        <v>-37.727644589999997</v>
      </c>
      <c r="AF1128" s="9">
        <v>81.222928197000002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2001.5044263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43.22651522000001</v>
      </c>
      <c r="AV1128" s="9">
        <v>689.08291844999997</v>
      </c>
      <c r="AW1128" s="9">
        <v>444.60750137000002</v>
      </c>
      <c r="AX1128" s="9">
        <v>108.70328704000001</v>
      </c>
      <c r="AY1128" s="9">
        <v>94.672485199999997</v>
      </c>
      <c r="AZ1128" s="9">
        <v>106.38717652</v>
      </c>
      <c r="BA1128" s="9">
        <v>408.72547637999998</v>
      </c>
    </row>
    <row r="1129" spans="2:53" x14ac:dyDescent="0.25">
      <c r="B1129" s="2">
        <v>46136</v>
      </c>
      <c r="D1129" s="9">
        <v>2705.248</v>
      </c>
      <c r="E1129" s="9">
        <v>3981.1460839000001</v>
      </c>
      <c r="F1129" s="9">
        <v>1255.8689809</v>
      </c>
      <c r="G1129" s="9">
        <v>1723.4501577999999</v>
      </c>
      <c r="H1129" s="9">
        <v>825.06715188999999</v>
      </c>
      <c r="I1129" s="9">
        <v>107.74909599999999</v>
      </c>
      <c r="J1129" s="9">
        <v>66.439105940000005</v>
      </c>
      <c r="K1129" s="9">
        <v>153.27336581</v>
      </c>
      <c r="L1129" s="9">
        <v>1979.3574165</v>
      </c>
      <c r="M1129" s="9">
        <v>556.06150530000002</v>
      </c>
      <c r="N1129" s="9">
        <v>504.79179854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2001.7886673999999</v>
      </c>
      <c r="T1129" s="9">
        <v>699.80747559999998</v>
      </c>
      <c r="U1129" s="9">
        <v>1218.6583593</v>
      </c>
      <c r="V1129" s="9">
        <v>363.26294811999998</v>
      </c>
      <c r="W1129" s="9">
        <v>24.734096000000001</v>
      </c>
      <c r="X1129" s="9">
        <v>52.919105940000001</v>
      </c>
      <c r="Y1129" s="9">
        <v>30.647805900999998</v>
      </c>
      <c r="Z1129" s="9">
        <v>-22.431250930000001</v>
      </c>
      <c r="AA1129" s="9">
        <v>-143.74597030000001</v>
      </c>
      <c r="AB1129" s="9">
        <v>-713.8665608</v>
      </c>
      <c r="AC1129" s="9">
        <v>98.541255647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901.05710943999998</v>
      </c>
      <c r="AO1129" s="9">
        <v>1026.3211251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1.38398116000002</v>
      </c>
      <c r="AV1129" s="9">
        <v>2076.562293</v>
      </c>
      <c r="AW1129" s="9">
        <v>614.74184601000002</v>
      </c>
      <c r="AX1129" s="9">
        <v>144.07239847</v>
      </c>
      <c r="AY1129" s="9">
        <v>900.67932673999996</v>
      </c>
      <c r="AZ1129" s="9">
        <v>98.151598754000005</v>
      </c>
      <c r="BA1129" s="9">
        <v>16.256414198000002</v>
      </c>
    </row>
    <row r="1130" spans="2:53" x14ac:dyDescent="0.25">
      <c r="B1130" s="2">
        <v>46139</v>
      </c>
      <c r="D1130" s="9">
        <v>1443.925</v>
      </c>
      <c r="E1130" s="9">
        <v>3766.823883</v>
      </c>
      <c r="F1130" s="9">
        <v>1823.6797509999999</v>
      </c>
      <c r="G1130" s="9">
        <v>1590.5474431</v>
      </c>
      <c r="H1130" s="9">
        <v>1125.3653717</v>
      </c>
      <c r="I1130" s="9">
        <v>57.941345089999999</v>
      </c>
      <c r="J1130" s="9">
        <v>408.07189712000002</v>
      </c>
      <c r="K1130" s="9">
        <v>119.91296077</v>
      </c>
      <c r="L1130" s="9">
        <v>1584.9212133000001</v>
      </c>
      <c r="M1130" s="9">
        <v>998.48181075000002</v>
      </c>
      <c r="N1130" s="9">
        <v>642.04967226999997</v>
      </c>
      <c r="O1130" s="9">
        <v>540.46376553000005</v>
      </c>
      <c r="P1130" s="9">
        <v>34.619999999999997</v>
      </c>
      <c r="Q1130" s="9">
        <v>175.26599999999999</v>
      </c>
      <c r="R1130" s="9">
        <v>100.564995</v>
      </c>
      <c r="S1130" s="9">
        <v>2181.9026696000001</v>
      </c>
      <c r="T1130" s="9">
        <v>825.19794027</v>
      </c>
      <c r="U1130" s="9">
        <v>948.49777086999995</v>
      </c>
      <c r="V1130" s="9">
        <v>584.90160616000003</v>
      </c>
      <c r="W1130" s="9">
        <v>23.321345090000001</v>
      </c>
      <c r="X1130" s="9">
        <v>232.80589712</v>
      </c>
      <c r="Y1130" s="9">
        <v>19.347965771999998</v>
      </c>
      <c r="Z1130" s="9">
        <v>-596.98145629999999</v>
      </c>
      <c r="AA1130" s="9">
        <v>173.28387047999999</v>
      </c>
      <c r="AB1130" s="9">
        <v>-306.44809859999998</v>
      </c>
      <c r="AC1130" s="9">
        <v>-44.437840629999997</v>
      </c>
      <c r="AD1130" s="9">
        <v>11.29865491</v>
      </c>
      <c r="AE1130" s="9">
        <v>-57.539897119999999</v>
      </c>
      <c r="AF1130" s="9">
        <v>81.217029228000001</v>
      </c>
      <c r="AG1130" s="9">
        <v>103.89</v>
      </c>
      <c r="AH1130" s="9">
        <v>955.68499999999995</v>
      </c>
      <c r="AI1130" s="9">
        <v>190</v>
      </c>
      <c r="AJ1130" s="9">
        <v>42.15</v>
      </c>
      <c r="AK1130" s="9">
        <v>50</v>
      </c>
      <c r="AL1130" s="9">
        <v>50</v>
      </c>
      <c r="AM1130" s="9">
        <v>52.2</v>
      </c>
      <c r="AN1130" s="9">
        <v>1165.0112164</v>
      </c>
      <c r="AO1130" s="9">
        <v>382.7</v>
      </c>
      <c r="AP1130" s="9">
        <v>1649.5916626000001</v>
      </c>
      <c r="AQ1130" s="9">
        <v>359.02100399</v>
      </c>
      <c r="AR1130" s="9">
        <v>80</v>
      </c>
      <c r="AS1130" s="9">
        <v>0</v>
      </c>
      <c r="AT1130" s="9">
        <v>130.5</v>
      </c>
      <c r="AU1130" s="9">
        <v>472.10344592000001</v>
      </c>
      <c r="AV1130" s="9">
        <v>3186.8322278000001</v>
      </c>
      <c r="AW1130" s="9">
        <v>455.03800817000001</v>
      </c>
      <c r="AX1130" s="9">
        <v>291.87521379999998</v>
      </c>
      <c r="AY1130" s="9">
        <v>697.09398008000005</v>
      </c>
      <c r="AZ1130" s="9">
        <v>0.15</v>
      </c>
      <c r="BA1130" s="9">
        <v>22.425893070000001</v>
      </c>
    </row>
    <row r="1131" spans="2:53" x14ac:dyDescent="0.25">
      <c r="B1131" s="2">
        <v>46140</v>
      </c>
      <c r="D1131" s="9">
        <v>2330.2849999999999</v>
      </c>
      <c r="E1131" s="9">
        <v>3241.5863559999998</v>
      </c>
      <c r="F1131" s="9">
        <v>1237.8659966</v>
      </c>
      <c r="G1131" s="9">
        <v>2304.1031572000002</v>
      </c>
      <c r="H1131" s="9">
        <v>1322.3325499</v>
      </c>
      <c r="I1131" s="9">
        <v>140.61295335</v>
      </c>
      <c r="J1131" s="9">
        <v>302.05370303000001</v>
      </c>
      <c r="K1131" s="9">
        <v>381.90670059000001</v>
      </c>
      <c r="L1131" s="9">
        <v>1430.8231780000001</v>
      </c>
      <c r="M1131" s="9">
        <v>736.51012562999995</v>
      </c>
      <c r="N1131" s="9">
        <v>932.60689522999996</v>
      </c>
      <c r="O1131" s="9">
        <v>684.03707424000004</v>
      </c>
      <c r="P1131" s="9">
        <v>87.566000000000003</v>
      </c>
      <c r="Q1131" s="9">
        <v>173.38420507999999</v>
      </c>
      <c r="R1131" s="9">
        <v>215.70059744</v>
      </c>
      <c r="S1131" s="9">
        <v>1810.7631779999999</v>
      </c>
      <c r="T1131" s="9">
        <v>501.35587098000002</v>
      </c>
      <c r="U1131" s="9">
        <v>1371.4962619</v>
      </c>
      <c r="V1131" s="9">
        <v>638.29547565999997</v>
      </c>
      <c r="W1131" s="9">
        <v>53.046953350000003</v>
      </c>
      <c r="X1131" s="9">
        <v>128.66949794999999</v>
      </c>
      <c r="Y1131" s="9">
        <v>166.20610314999999</v>
      </c>
      <c r="Z1131" s="9">
        <v>-379.94</v>
      </c>
      <c r="AA1131" s="9">
        <v>235.15425465000001</v>
      </c>
      <c r="AB1131" s="9">
        <v>-438.88936669999998</v>
      </c>
      <c r="AC1131" s="9">
        <v>45.741598578999998</v>
      </c>
      <c r="AD1131" s="9">
        <v>34.51904665</v>
      </c>
      <c r="AE1131" s="9">
        <v>44.714707132999997</v>
      </c>
      <c r="AF1131" s="9">
        <v>49.494494295000003</v>
      </c>
      <c r="AG1131" s="9">
        <v>590.28</v>
      </c>
      <c r="AH1131" s="9">
        <v>1243.325</v>
      </c>
      <c r="AI1131" s="9">
        <v>2.88</v>
      </c>
      <c r="AJ1131" s="9">
        <v>200</v>
      </c>
      <c r="AK1131" s="9">
        <v>126.8</v>
      </c>
      <c r="AL1131" s="9">
        <v>138.5</v>
      </c>
      <c r="AM1131" s="9">
        <v>28.5</v>
      </c>
      <c r="AN1131" s="9">
        <v>326.33999999999997</v>
      </c>
      <c r="AO1131" s="9">
        <v>2452.463178</v>
      </c>
      <c r="AP1131" s="9">
        <v>51</v>
      </c>
      <c r="AQ1131" s="9">
        <v>179</v>
      </c>
      <c r="AR1131" s="9">
        <v>0</v>
      </c>
      <c r="AS1131" s="9">
        <v>68.283178000000007</v>
      </c>
      <c r="AT1131" s="9">
        <v>164.5</v>
      </c>
      <c r="AU1131" s="9">
        <v>465.21603445</v>
      </c>
      <c r="AV1131" s="9">
        <v>2451.2846058</v>
      </c>
      <c r="AW1131" s="9">
        <v>1098.3112384000001</v>
      </c>
      <c r="AX1131" s="9">
        <v>289.90348262999998</v>
      </c>
      <c r="AY1131" s="9">
        <v>1326.4601948</v>
      </c>
      <c r="AZ1131" s="9">
        <v>44.568225699999999</v>
      </c>
      <c r="BA1131" s="9">
        <v>13.1312788</v>
      </c>
    </row>
    <row r="1132" spans="2:53" x14ac:dyDescent="0.25">
      <c r="B1132" s="2">
        <v>46141</v>
      </c>
      <c r="D1132" s="9">
        <v>2579.77</v>
      </c>
      <c r="E1132" s="9">
        <v>4343.8029420000003</v>
      </c>
      <c r="F1132" s="9">
        <v>838.00683327000002</v>
      </c>
      <c r="G1132" s="9">
        <v>2082.0733031</v>
      </c>
      <c r="H1132" s="9">
        <v>1261.9314482</v>
      </c>
      <c r="I1132" s="9">
        <v>498.62214224000002</v>
      </c>
      <c r="J1132" s="9">
        <v>183.1301574</v>
      </c>
      <c r="K1132" s="9">
        <v>390.72321933000001</v>
      </c>
      <c r="L1132" s="9">
        <v>1794.0348908000001</v>
      </c>
      <c r="M1132" s="9">
        <v>435.28422081999997</v>
      </c>
      <c r="N1132" s="9">
        <v>958.25038862999997</v>
      </c>
      <c r="O1132" s="9">
        <v>734.15018325999995</v>
      </c>
      <c r="P1132" s="9">
        <v>422.24646623000001</v>
      </c>
      <c r="Q1132" s="9">
        <v>108.94710886999999</v>
      </c>
      <c r="R1132" s="9">
        <v>337.74945511999999</v>
      </c>
      <c r="S1132" s="9">
        <v>2549.7680512000002</v>
      </c>
      <c r="T1132" s="9">
        <v>402.72261245999999</v>
      </c>
      <c r="U1132" s="9">
        <v>1123.8229145</v>
      </c>
      <c r="V1132" s="9">
        <v>527.78126496000004</v>
      </c>
      <c r="W1132" s="9">
        <v>76.375676010000006</v>
      </c>
      <c r="X1132" s="9">
        <v>74.183048532000001</v>
      </c>
      <c r="Y1132" s="9">
        <v>52.97376421900001</v>
      </c>
      <c r="Z1132" s="9">
        <v>-755.73316039999997</v>
      </c>
      <c r="AA1132" s="9">
        <v>32.561608358000001</v>
      </c>
      <c r="AB1132" s="9">
        <v>-165.57252589999999</v>
      </c>
      <c r="AC1132" s="9">
        <v>206.36891829999999</v>
      </c>
      <c r="AD1132" s="9">
        <v>345.87079022</v>
      </c>
      <c r="AE1132" s="9">
        <v>34.764060333000003</v>
      </c>
      <c r="AF1132" s="9">
        <v>284.77569089999997</v>
      </c>
      <c r="AG1132" s="9">
        <v>458.66</v>
      </c>
      <c r="AH1132" s="9">
        <v>1114</v>
      </c>
      <c r="AI1132" s="9">
        <v>446.06</v>
      </c>
      <c r="AJ1132" s="9">
        <v>242</v>
      </c>
      <c r="AK1132" s="9">
        <v>67.05</v>
      </c>
      <c r="AL1132" s="9">
        <v>200.3</v>
      </c>
      <c r="AM1132" s="9">
        <v>51.7</v>
      </c>
      <c r="AN1132" s="9">
        <v>673.00735040999996</v>
      </c>
      <c r="AO1132" s="9">
        <v>285.72000000000003</v>
      </c>
      <c r="AP1132" s="9">
        <v>2221.8394076999998</v>
      </c>
      <c r="AQ1132" s="9">
        <v>691.20515350999995</v>
      </c>
      <c r="AR1132" s="9">
        <v>130.9310303</v>
      </c>
      <c r="AS1132" s="9">
        <v>110.3</v>
      </c>
      <c r="AT1132" s="9">
        <v>230.8</v>
      </c>
      <c r="AU1132" s="9">
        <v>650.51647172000003</v>
      </c>
      <c r="AV1132" s="9">
        <v>2385.5510390999998</v>
      </c>
      <c r="AW1132" s="9">
        <v>718.55792022000003</v>
      </c>
      <c r="AX1132" s="9">
        <v>626.35662432000004</v>
      </c>
      <c r="AY1132" s="9">
        <v>697.74874998999996</v>
      </c>
      <c r="AZ1132" s="9">
        <v>156.73101599</v>
      </c>
      <c r="BA1132" s="9">
        <v>19.025282234999999</v>
      </c>
    </row>
    <row r="1133" spans="2:53" x14ac:dyDescent="0.25">
      <c r="B1133" s="2">
        <v>46142</v>
      </c>
      <c r="D1133" s="9">
        <v>2148.2649999999999</v>
      </c>
      <c r="E1133" s="9">
        <v>3850.8155643</v>
      </c>
      <c r="F1133" s="9">
        <v>609.38041568999995</v>
      </c>
      <c r="G1133" s="9">
        <v>1434.4153260999999</v>
      </c>
      <c r="H1133" s="9">
        <v>779.24030154000002</v>
      </c>
      <c r="I1133" s="9">
        <v>124.8794754</v>
      </c>
      <c r="J1133" s="9">
        <v>19.622325</v>
      </c>
      <c r="K1133" s="9">
        <v>297.76026108000002</v>
      </c>
      <c r="L1133" s="9">
        <v>1938.4735427999999</v>
      </c>
      <c r="M1133" s="9">
        <v>418.46583714000002</v>
      </c>
      <c r="N1133" s="9">
        <v>731.13302702999999</v>
      </c>
      <c r="O1133" s="9">
        <v>426.14009475</v>
      </c>
      <c r="P1133" s="9">
        <v>71.8846329</v>
      </c>
      <c r="Q1133" s="9">
        <v>13.881</v>
      </c>
      <c r="R1133" s="9">
        <v>181.87033303999999</v>
      </c>
      <c r="S1133" s="9">
        <v>1912.3420215000001</v>
      </c>
      <c r="T1133" s="9">
        <v>190.91457854999999</v>
      </c>
      <c r="U1133" s="9">
        <v>703.28229910000005</v>
      </c>
      <c r="V1133" s="9">
        <v>353.10020679000002</v>
      </c>
      <c r="W1133" s="9">
        <v>52.994842499999997</v>
      </c>
      <c r="X1133" s="9">
        <v>5.7413249999999998</v>
      </c>
      <c r="Y1133" s="9">
        <v>115.88992804</v>
      </c>
      <c r="Z1133" s="9">
        <v>26.131521289999998</v>
      </c>
      <c r="AA1133" s="9">
        <v>227.55125859</v>
      </c>
      <c r="AB1133" s="9">
        <v>27.850727935999998</v>
      </c>
      <c r="AC1133" s="9">
        <v>73.039887961999995</v>
      </c>
      <c r="AD1133" s="9">
        <v>18.889790399999999</v>
      </c>
      <c r="AE1133" s="9">
        <v>8.1396750000000004</v>
      </c>
      <c r="AF1133" s="9">
        <v>65.980405000000005</v>
      </c>
      <c r="AG1133" s="9">
        <v>302.81</v>
      </c>
      <c r="AH1133" s="9">
        <v>928.5</v>
      </c>
      <c r="AI1133" s="9">
        <v>616.59500000000003</v>
      </c>
      <c r="AJ1133" s="9">
        <v>103</v>
      </c>
      <c r="AK1133" s="9">
        <v>63.4</v>
      </c>
      <c r="AL1133" s="9">
        <v>60.5</v>
      </c>
      <c r="AM1133" s="9">
        <v>73.459999999999994</v>
      </c>
      <c r="AN1133" s="9">
        <v>351.45</v>
      </c>
      <c r="AO1133" s="9">
        <v>821.71854278000001</v>
      </c>
      <c r="AP1133" s="9">
        <v>1849.04</v>
      </c>
      <c r="AQ1133" s="9">
        <v>149.69999999999999</v>
      </c>
      <c r="AR1133" s="9">
        <v>93.729951260000007</v>
      </c>
      <c r="AS1133" s="9">
        <v>466.31207023000002</v>
      </c>
      <c r="AT1133" s="9">
        <v>118.86499999999999</v>
      </c>
      <c r="AU1133" s="9">
        <v>153.31437235000001</v>
      </c>
      <c r="AV1133" s="9">
        <v>1379.3322549</v>
      </c>
      <c r="AW1133" s="9">
        <v>528.13370554999995</v>
      </c>
      <c r="AX1133" s="9">
        <v>436.54281457000002</v>
      </c>
      <c r="AY1133" s="9">
        <v>203.25377573</v>
      </c>
      <c r="AZ1133" s="9">
        <v>230.33906827000001</v>
      </c>
      <c r="BA1133" s="9">
        <v>334.38211348999999</v>
      </c>
    </row>
    <row r="1134" spans="2:53" x14ac:dyDescent="0.25">
      <c r="B1134" s="2">
        <v>46143</v>
      </c>
    </row>
    <row r="1135" spans="2:53" x14ac:dyDescent="0.25">
      <c r="B1135" s="2">
        <v>46146</v>
      </c>
      <c r="D1135" s="9">
        <v>2350.8389999999999</v>
      </c>
      <c r="E1135" s="9">
        <v>3493.8960456999998</v>
      </c>
      <c r="F1135" s="9">
        <v>467.6</v>
      </c>
      <c r="G1135" s="9">
        <v>1093.1592897</v>
      </c>
      <c r="H1135" s="9">
        <v>319.03263752999999</v>
      </c>
      <c r="I1135" s="9">
        <v>137.72953727999999</v>
      </c>
      <c r="J1135" s="9">
        <v>75.509715940000007</v>
      </c>
      <c r="K1135" s="9">
        <v>86.437158323000006</v>
      </c>
      <c r="L1135" s="9">
        <v>1362.4119900000001</v>
      </c>
      <c r="M1135" s="9">
        <v>277.60000000000002</v>
      </c>
      <c r="N1135" s="9">
        <v>380.22853550999997</v>
      </c>
      <c r="O1135" s="9">
        <v>255.09452909999999</v>
      </c>
      <c r="P1135" s="9">
        <v>123.67953728000001</v>
      </c>
      <c r="Q1135" s="9">
        <v>11.72598</v>
      </c>
      <c r="R1135" s="9">
        <v>69.238579161999994</v>
      </c>
      <c r="S1135" s="9">
        <v>2131.4840558000001</v>
      </c>
      <c r="T1135" s="9">
        <v>190</v>
      </c>
      <c r="U1135" s="9">
        <v>712.93075415999999</v>
      </c>
      <c r="V1135" s="9">
        <v>63.938108436000007</v>
      </c>
      <c r="W1135" s="9">
        <v>14.05</v>
      </c>
      <c r="X1135" s="9">
        <v>63.78373594</v>
      </c>
      <c r="Y1135" s="9">
        <v>17.198579161000001</v>
      </c>
      <c r="Z1135" s="9">
        <v>-769.07206580000002</v>
      </c>
      <c r="AA1135" s="9">
        <v>87.6</v>
      </c>
      <c r="AB1135" s="9">
        <v>-332.7022187</v>
      </c>
      <c r="AC1135" s="9">
        <v>191.15642066000001</v>
      </c>
      <c r="AD1135" s="9">
        <v>109.62953727999999</v>
      </c>
      <c r="AE1135" s="9">
        <v>-52.05775594</v>
      </c>
      <c r="AF1135" s="9">
        <v>52.040000001000003</v>
      </c>
      <c r="AG1135" s="9">
        <v>264.82299999999998</v>
      </c>
      <c r="AH1135" s="9">
        <v>1024.5</v>
      </c>
      <c r="AI1135" s="9">
        <v>903.31600000000003</v>
      </c>
      <c r="AJ1135" s="9">
        <v>50</v>
      </c>
      <c r="AK1135" s="9">
        <v>50</v>
      </c>
      <c r="AL1135" s="9">
        <v>30</v>
      </c>
      <c r="AM1135" s="9">
        <v>28.2</v>
      </c>
      <c r="AN1135" s="9">
        <v>511.95763162999998</v>
      </c>
      <c r="AO1135" s="9">
        <v>729.31933102000005</v>
      </c>
      <c r="AP1135" s="9">
        <v>1858.9894683</v>
      </c>
      <c r="AQ1135" s="9">
        <v>29</v>
      </c>
      <c r="AR1135" s="9">
        <v>132.12961475</v>
      </c>
      <c r="AS1135" s="9">
        <v>137</v>
      </c>
      <c r="AT1135" s="9">
        <v>95.5</v>
      </c>
      <c r="AU1135" s="9">
        <v>220.47546682999999</v>
      </c>
      <c r="AV1135" s="9">
        <v>1068.0597742</v>
      </c>
      <c r="AW1135" s="9">
        <v>226.60640151000001</v>
      </c>
      <c r="AX1135" s="9">
        <v>242.34446414000001</v>
      </c>
      <c r="AY1135" s="9">
        <v>289.88445640999998</v>
      </c>
      <c r="AZ1135" s="9">
        <v>25.544604</v>
      </c>
      <c r="BA1135" s="9">
        <v>106.55317165</v>
      </c>
    </row>
    <row r="1136" spans="2:53" x14ac:dyDescent="0.25">
      <c r="B1136" s="2">
        <v>46147</v>
      </c>
      <c r="D1136" s="9">
        <v>4099.6379999999999</v>
      </c>
      <c r="E1136" s="9">
        <v>4035.3717563999999</v>
      </c>
      <c r="F1136" s="9">
        <v>198.1</v>
      </c>
      <c r="G1136" s="9">
        <v>651.68266473000006</v>
      </c>
      <c r="H1136" s="9">
        <v>253.33253873999999</v>
      </c>
      <c r="I1136" s="9">
        <v>54.922588599999997</v>
      </c>
      <c r="J1136" s="9">
        <v>124.8313957</v>
      </c>
      <c r="K1136" s="9">
        <v>106.09188698</v>
      </c>
      <c r="L1136" s="9">
        <v>1845.9724062</v>
      </c>
      <c r="M1136" s="9">
        <v>103</v>
      </c>
      <c r="N1136" s="9">
        <v>317.00658421000003</v>
      </c>
      <c r="O1136" s="9">
        <v>191.23</v>
      </c>
      <c r="P1136" s="9">
        <v>18.55</v>
      </c>
      <c r="Q1136" s="9">
        <v>42.319496000000001</v>
      </c>
      <c r="R1136" s="9">
        <v>47.586934487999997</v>
      </c>
      <c r="S1136" s="9">
        <v>2189.3993501999998</v>
      </c>
      <c r="T1136" s="9">
        <v>95.1</v>
      </c>
      <c r="U1136" s="9">
        <v>334.67608051000002</v>
      </c>
      <c r="V1136" s="9">
        <v>62.102538735000003</v>
      </c>
      <c r="W1136" s="9">
        <v>36.3725886</v>
      </c>
      <c r="X1136" s="9">
        <v>82.511899700000001</v>
      </c>
      <c r="Y1136" s="9">
        <v>58.504952488000001</v>
      </c>
      <c r="Z1136" s="9">
        <v>-343.42694399999999</v>
      </c>
      <c r="AA1136" s="9">
        <v>7.9</v>
      </c>
      <c r="AB1136" s="9">
        <v>-17.669496299999999</v>
      </c>
      <c r="AC1136" s="9">
        <v>129.12746125999999</v>
      </c>
      <c r="AD1136" s="9">
        <v>-17.8225886</v>
      </c>
      <c r="AE1136" s="9">
        <v>-40.1924037</v>
      </c>
      <c r="AF1136" s="9">
        <v>-10.918018</v>
      </c>
      <c r="AG1136" s="9">
        <v>878.51800000000003</v>
      </c>
      <c r="AH1136" s="9">
        <v>2469</v>
      </c>
      <c r="AI1136" s="9">
        <v>613.82000000000005</v>
      </c>
      <c r="AJ1136" s="9">
        <v>35</v>
      </c>
      <c r="AK1136" s="9">
        <v>33</v>
      </c>
      <c r="AL1136" s="9">
        <v>30</v>
      </c>
      <c r="AM1136" s="9">
        <v>40.299999999999997</v>
      </c>
      <c r="AN1136" s="9">
        <v>651.08333033999997</v>
      </c>
      <c r="AO1136" s="9">
        <v>1295.1017955</v>
      </c>
      <c r="AP1136" s="9">
        <v>1505.3866306</v>
      </c>
      <c r="AQ1136" s="9">
        <v>280</v>
      </c>
      <c r="AR1136" s="9">
        <v>100</v>
      </c>
      <c r="AS1136" s="9">
        <v>110</v>
      </c>
      <c r="AT1136" s="9">
        <v>93.8</v>
      </c>
      <c r="AU1136" s="9">
        <v>315.40305279</v>
      </c>
      <c r="AV1136" s="9">
        <v>626.72583116999999</v>
      </c>
      <c r="AW1136" s="9">
        <v>190.66219268</v>
      </c>
      <c r="AX1136" s="9">
        <v>95.465064931000001</v>
      </c>
      <c r="AY1136" s="9">
        <v>144.51401215999999</v>
      </c>
      <c r="AZ1136" s="9">
        <v>16.190920999999999</v>
      </c>
      <c r="BA1136" s="9">
        <v>0</v>
      </c>
    </row>
    <row r="1137" spans="2:53" x14ac:dyDescent="0.25">
      <c r="B1137" s="2">
        <v>46148</v>
      </c>
      <c r="D1137" s="9">
        <v>2454.2617300000002</v>
      </c>
      <c r="E1137" s="9">
        <v>5515.3361739000002</v>
      </c>
      <c r="F1137" s="9">
        <v>536.83000000000004</v>
      </c>
      <c r="G1137" s="9">
        <v>717.56466594000005</v>
      </c>
      <c r="H1137" s="9">
        <v>517.82684847999997</v>
      </c>
      <c r="I1137" s="9">
        <v>99.084561054999995</v>
      </c>
      <c r="J1137" s="9">
        <v>32.941000000000003</v>
      </c>
      <c r="K1137" s="9">
        <v>181.55497346999999</v>
      </c>
      <c r="L1137" s="9">
        <v>2982.9578489</v>
      </c>
      <c r="M1137" s="9">
        <v>252.83</v>
      </c>
      <c r="N1137" s="9">
        <v>116.64358025</v>
      </c>
      <c r="O1137" s="9">
        <v>321.78973002999999</v>
      </c>
      <c r="P1137" s="9">
        <v>8.4520777500000008</v>
      </c>
      <c r="Q1137" s="9">
        <v>17.085999999999999</v>
      </c>
      <c r="R1137" s="9">
        <v>145.86497347</v>
      </c>
      <c r="S1137" s="9">
        <v>2532.3783250000001</v>
      </c>
      <c r="T1137" s="9">
        <v>284</v>
      </c>
      <c r="U1137" s="9">
        <v>600.92108569000004</v>
      </c>
      <c r="V1137" s="9">
        <v>196.03711845000001</v>
      </c>
      <c r="W1137" s="9">
        <v>90.632483304999994</v>
      </c>
      <c r="X1137" s="9">
        <v>15.855</v>
      </c>
      <c r="Y1137" s="9">
        <v>35.69</v>
      </c>
      <c r="Z1137" s="9">
        <v>450.57952390000003</v>
      </c>
      <c r="AA1137" s="9">
        <v>-31.17</v>
      </c>
      <c r="AB1137" s="9">
        <v>-484.2775054</v>
      </c>
      <c r="AC1137" s="9">
        <v>125.75261158000001</v>
      </c>
      <c r="AD1137" s="9">
        <v>-82.180405550000003</v>
      </c>
      <c r="AE1137" s="9">
        <v>1.2310000000000001</v>
      </c>
      <c r="AF1137" s="9">
        <v>110.17497347</v>
      </c>
      <c r="AG1137" s="9">
        <v>659.33</v>
      </c>
      <c r="AH1137" s="9">
        <v>1340.0617299999999</v>
      </c>
      <c r="AI1137" s="9">
        <v>120.75</v>
      </c>
      <c r="AJ1137" s="9">
        <v>50</v>
      </c>
      <c r="AK1137" s="9">
        <v>145</v>
      </c>
      <c r="AL1137" s="9">
        <v>85</v>
      </c>
      <c r="AM1137" s="9">
        <v>54.12</v>
      </c>
      <c r="AN1137" s="9">
        <v>1153.8736649</v>
      </c>
      <c r="AO1137" s="9">
        <v>3128.1671725000001</v>
      </c>
      <c r="AP1137" s="9">
        <v>405.67577497000002</v>
      </c>
      <c r="AQ1137" s="9">
        <v>111.60812229</v>
      </c>
      <c r="AR1137" s="9">
        <v>430.5</v>
      </c>
      <c r="AS1137" s="9">
        <v>0</v>
      </c>
      <c r="AT1137" s="9">
        <v>285.51143923000001</v>
      </c>
      <c r="AU1137" s="9">
        <v>284.61487435999999</v>
      </c>
      <c r="AV1137" s="9">
        <v>957.88609647999999</v>
      </c>
      <c r="AW1137" s="9">
        <v>187.72729577999999</v>
      </c>
      <c r="AX1137" s="9">
        <v>264.81138002</v>
      </c>
      <c r="AY1137" s="9">
        <v>311.31408021999999</v>
      </c>
      <c r="AZ1137" s="9">
        <v>0.37374362</v>
      </c>
      <c r="BA1137" s="9">
        <v>79.074578473000003</v>
      </c>
    </row>
    <row r="1138" spans="2:53" x14ac:dyDescent="0.25">
      <c r="B1138" s="2">
        <v>46149</v>
      </c>
      <c r="D1138" s="9">
        <v>2594.3960000000002</v>
      </c>
      <c r="E1138" s="9">
        <v>4431.0872337999999</v>
      </c>
      <c r="F1138" s="9">
        <v>185.2</v>
      </c>
      <c r="G1138" s="9">
        <v>709.81874431000006</v>
      </c>
      <c r="H1138" s="9">
        <v>417.00490342000001</v>
      </c>
      <c r="I1138" s="9">
        <v>219.82917326</v>
      </c>
      <c r="J1138" s="9">
        <v>345.93228291999998</v>
      </c>
      <c r="K1138" s="9">
        <v>96.421830283000006</v>
      </c>
      <c r="L1138" s="9">
        <v>2223.6724715999999</v>
      </c>
      <c r="M1138" s="9">
        <v>19.8</v>
      </c>
      <c r="N1138" s="9">
        <v>79.457454701000003</v>
      </c>
      <c r="O1138" s="9">
        <v>214.39484242</v>
      </c>
      <c r="P1138" s="9">
        <v>59.861176139999998</v>
      </c>
      <c r="Q1138" s="9">
        <v>132.66399999999999</v>
      </c>
      <c r="R1138" s="9">
        <v>78.894055847000004</v>
      </c>
      <c r="S1138" s="9">
        <v>2207.4147621000002</v>
      </c>
      <c r="T1138" s="9">
        <v>165.4</v>
      </c>
      <c r="U1138" s="9">
        <v>630.36128960999997</v>
      </c>
      <c r="V1138" s="9">
        <v>202.610061</v>
      </c>
      <c r="W1138" s="9">
        <v>159.96799712000001</v>
      </c>
      <c r="X1138" s="9">
        <v>213.26828291999999</v>
      </c>
      <c r="Y1138" s="9">
        <v>17.527774436000001</v>
      </c>
      <c r="Z1138" s="9">
        <v>16.257709508000001</v>
      </c>
      <c r="AA1138" s="9">
        <v>-145.6</v>
      </c>
      <c r="AB1138" s="9">
        <v>-550.90383489999999</v>
      </c>
      <c r="AC1138" s="9">
        <v>11.784781423</v>
      </c>
      <c r="AD1138" s="9">
        <v>-100.106821</v>
      </c>
      <c r="AE1138" s="9">
        <v>-80.604282920000003</v>
      </c>
      <c r="AF1138" s="9">
        <v>61.366281409999999</v>
      </c>
      <c r="AG1138" s="9">
        <v>707.45</v>
      </c>
      <c r="AH1138" s="9">
        <v>1214.75</v>
      </c>
      <c r="AI1138" s="9">
        <v>353.39600000000002</v>
      </c>
      <c r="AJ1138" s="9">
        <v>50</v>
      </c>
      <c r="AK1138" s="9">
        <v>62</v>
      </c>
      <c r="AL1138" s="9">
        <v>82</v>
      </c>
      <c r="AM1138" s="9">
        <v>124.8</v>
      </c>
      <c r="AN1138" s="9">
        <v>940.35480250000001</v>
      </c>
      <c r="AO1138" s="9">
        <v>1105.7226674999999</v>
      </c>
      <c r="AP1138" s="9">
        <v>1791.1087686000001</v>
      </c>
      <c r="AQ1138" s="9">
        <v>75.930995129999999</v>
      </c>
      <c r="AR1138" s="9">
        <v>215.1</v>
      </c>
      <c r="AS1138" s="9">
        <v>90</v>
      </c>
      <c r="AT1138" s="9">
        <v>212.87</v>
      </c>
      <c r="AU1138" s="9">
        <v>216.20797403</v>
      </c>
      <c r="AV1138" s="9">
        <v>929.47477567999999</v>
      </c>
      <c r="AW1138" s="9">
        <v>415.75372589</v>
      </c>
      <c r="AX1138" s="9">
        <v>189.96304864999999</v>
      </c>
      <c r="AY1138" s="9">
        <v>191.54542502000001</v>
      </c>
      <c r="AZ1138" s="9">
        <v>17.52</v>
      </c>
      <c r="BA1138" s="9">
        <v>13.74198492</v>
      </c>
    </row>
    <row r="1139" spans="2:53" x14ac:dyDescent="0.25">
      <c r="B1139" s="2">
        <v>46150</v>
      </c>
      <c r="D1139" s="9">
        <v>2647.76</v>
      </c>
      <c r="E1139" s="9">
        <v>2240.1094610999999</v>
      </c>
      <c r="F1139" s="9">
        <v>370.8</v>
      </c>
      <c r="G1139" s="9">
        <v>675.67264817</v>
      </c>
      <c r="H1139" s="9">
        <v>354.60216165000003</v>
      </c>
      <c r="I1139" s="9">
        <v>160.40156568</v>
      </c>
      <c r="J1139" s="9">
        <v>63.589051633000004</v>
      </c>
      <c r="K1139" s="9">
        <v>79.89</v>
      </c>
      <c r="L1139" s="9">
        <v>1137.2332652</v>
      </c>
      <c r="M1139" s="9">
        <v>107.7</v>
      </c>
      <c r="N1139" s="9">
        <v>58.705402853999999</v>
      </c>
      <c r="O1139" s="9">
        <v>255.2329502</v>
      </c>
      <c r="P1139" s="9">
        <v>105.39180374999999</v>
      </c>
      <c r="Q1139" s="9">
        <v>3.2361812834000001</v>
      </c>
      <c r="R1139" s="9">
        <v>68.165000000000006</v>
      </c>
      <c r="S1139" s="9">
        <v>1102.8761959000001</v>
      </c>
      <c r="T1139" s="9">
        <v>263.10000000000002</v>
      </c>
      <c r="U1139" s="9">
        <v>616.96724531999996</v>
      </c>
      <c r="V1139" s="9">
        <v>99.369211449999995</v>
      </c>
      <c r="W1139" s="9">
        <v>55.009761930000003</v>
      </c>
      <c r="X1139" s="9">
        <v>60.352870350000003</v>
      </c>
      <c r="Y1139" s="9">
        <v>11.725</v>
      </c>
      <c r="Z1139" s="9">
        <v>34.357069301999999</v>
      </c>
      <c r="AA1139" s="9">
        <v>-155.4</v>
      </c>
      <c r="AB1139" s="9">
        <v>-558.26184249999994</v>
      </c>
      <c r="AC1139" s="9">
        <v>155.86373875000001</v>
      </c>
      <c r="AD1139" s="9">
        <v>50.382041819999998</v>
      </c>
      <c r="AE1139" s="9">
        <v>-57.11668907</v>
      </c>
      <c r="AF1139" s="9">
        <v>56.44</v>
      </c>
      <c r="AG1139" s="9">
        <v>370.76</v>
      </c>
      <c r="AH1139" s="9">
        <v>1126.8</v>
      </c>
      <c r="AI1139" s="9">
        <v>863.5</v>
      </c>
      <c r="AJ1139" s="9">
        <v>70</v>
      </c>
      <c r="AK1139" s="9">
        <v>85</v>
      </c>
      <c r="AL1139" s="9">
        <v>50</v>
      </c>
      <c r="AM1139" s="9">
        <v>81.7</v>
      </c>
      <c r="AN1139" s="9">
        <v>265</v>
      </c>
      <c r="AO1139" s="9">
        <v>491.29601738000002</v>
      </c>
      <c r="AP1139" s="9">
        <v>1084.8861959000001</v>
      </c>
      <c r="AQ1139" s="9">
        <v>59.52724783</v>
      </c>
      <c r="AR1139" s="9">
        <v>65</v>
      </c>
      <c r="AS1139" s="9">
        <v>143.30000000000001</v>
      </c>
      <c r="AT1139" s="9">
        <v>131.1</v>
      </c>
      <c r="AU1139" s="9">
        <v>269.50361204000001</v>
      </c>
      <c r="AV1139" s="9">
        <v>692.67438213000003</v>
      </c>
      <c r="AW1139" s="9">
        <v>361.38115539</v>
      </c>
      <c r="AX1139" s="9">
        <v>85.248100691000005</v>
      </c>
      <c r="AY1139" s="9">
        <v>98.848176883999997</v>
      </c>
      <c r="AZ1139" s="9">
        <v>197.3</v>
      </c>
      <c r="BA1139" s="9">
        <v>0</v>
      </c>
    </row>
    <row r="1140" spans="2:53" x14ac:dyDescent="0.25">
      <c r="B1140" s="2">
        <v>46153</v>
      </c>
      <c r="D1140" s="9">
        <v>2441.8573145</v>
      </c>
      <c r="E1140" s="9">
        <v>2365.0092401000002</v>
      </c>
      <c r="F1140" s="9">
        <v>996.2</v>
      </c>
      <c r="G1140" s="9">
        <v>235.96833649999999</v>
      </c>
      <c r="H1140" s="9">
        <v>318.88291473999999</v>
      </c>
      <c r="I1140" s="9">
        <v>166.103129</v>
      </c>
      <c r="J1140" s="9">
        <v>26.508504039999998</v>
      </c>
      <c r="K1140" s="9">
        <v>35.125008805999997</v>
      </c>
      <c r="L1140" s="9">
        <v>1181.0551614000001</v>
      </c>
      <c r="M1140" s="9">
        <v>468.1</v>
      </c>
      <c r="N1140" s="9">
        <v>39.915037443999999</v>
      </c>
      <c r="O1140" s="9">
        <v>160.51654300000001</v>
      </c>
      <c r="P1140" s="9">
        <v>138.55600000000001</v>
      </c>
      <c r="Q1140" s="9">
        <v>9.7899999999999991</v>
      </c>
      <c r="R1140" s="9">
        <v>35.125008805999997</v>
      </c>
      <c r="S1140" s="9">
        <v>1183.9540787000001</v>
      </c>
      <c r="T1140" s="9">
        <v>528.1</v>
      </c>
      <c r="U1140" s="9">
        <v>196.05329906</v>
      </c>
      <c r="V1140" s="9">
        <v>158.36637174000001</v>
      </c>
      <c r="W1140" s="9">
        <v>27.547129000000002</v>
      </c>
      <c r="X1140" s="9">
        <v>16.718504039999999</v>
      </c>
      <c r="Y1140" s="9">
        <v>0</v>
      </c>
      <c r="Z1140" s="9">
        <v>-2.8989172829999998</v>
      </c>
      <c r="AA1140" s="9">
        <v>-60</v>
      </c>
      <c r="AB1140" s="9">
        <v>-156.13826159999999</v>
      </c>
      <c r="AC1140" s="9">
        <v>2.15017126</v>
      </c>
      <c r="AD1140" s="9">
        <v>111.008871</v>
      </c>
      <c r="AE1140" s="9">
        <v>-6.92850404</v>
      </c>
      <c r="AF1140" s="9">
        <v>35.125008805999997</v>
      </c>
      <c r="AG1140" s="9">
        <v>786.73800000000006</v>
      </c>
      <c r="AH1140" s="9">
        <v>914.75354300000004</v>
      </c>
      <c r="AI1140" s="9">
        <v>374.76577150000003</v>
      </c>
      <c r="AJ1140" s="9">
        <v>97.5</v>
      </c>
      <c r="AK1140" s="9">
        <v>96.5</v>
      </c>
      <c r="AL1140" s="9">
        <v>150</v>
      </c>
      <c r="AM1140" s="9">
        <v>21.6</v>
      </c>
      <c r="AN1140" s="9">
        <v>604.4</v>
      </c>
      <c r="AO1140" s="9">
        <v>334.0890096</v>
      </c>
      <c r="AP1140" s="9">
        <v>1129.6050723000001</v>
      </c>
      <c r="AQ1140" s="9">
        <v>32.750271028</v>
      </c>
      <c r="AR1140" s="9">
        <v>67.763873489999995</v>
      </c>
      <c r="AS1140" s="9">
        <v>79.101013662</v>
      </c>
      <c r="AT1140" s="9">
        <v>117.3</v>
      </c>
      <c r="AU1140" s="9">
        <v>236.74810102000001</v>
      </c>
      <c r="AV1140" s="9">
        <v>681.58566695000002</v>
      </c>
      <c r="AW1140" s="9">
        <v>366.48752380000002</v>
      </c>
      <c r="AX1140" s="9">
        <v>42.346636611999998</v>
      </c>
      <c r="AY1140" s="9">
        <v>419.73981889999999</v>
      </c>
      <c r="AZ1140" s="9">
        <v>29.425008806000001</v>
      </c>
      <c r="BA1140" s="9">
        <v>2.4551370000000001</v>
      </c>
    </row>
    <row r="1141" spans="2:53" x14ac:dyDescent="0.25">
      <c r="B1141" s="2">
        <v>46154</v>
      </c>
      <c r="D1141" s="9">
        <v>2301.3069999999998</v>
      </c>
      <c r="E1141" s="9">
        <v>3520.3309954000001</v>
      </c>
      <c r="F1141" s="9">
        <v>404.98</v>
      </c>
      <c r="G1141" s="9">
        <v>665.47544501000004</v>
      </c>
      <c r="H1141" s="9">
        <v>359.50637747000002</v>
      </c>
      <c r="I1141" s="9">
        <v>117.16271018</v>
      </c>
      <c r="J1141" s="9">
        <v>125.72003737</v>
      </c>
      <c r="K1141" s="9">
        <v>73.751499999999993</v>
      </c>
      <c r="L1141" s="9">
        <v>1761.4113442</v>
      </c>
      <c r="M1141" s="9">
        <v>200.48</v>
      </c>
      <c r="N1141" s="9">
        <v>310.88011713999998</v>
      </c>
      <c r="O1141" s="9">
        <v>229.71520000000001</v>
      </c>
      <c r="P1141" s="9">
        <v>41.889826939999999</v>
      </c>
      <c r="Q1141" s="9">
        <v>47.040999999999997</v>
      </c>
      <c r="R1141" s="9">
        <v>63.920499999999997</v>
      </c>
      <c r="S1141" s="9">
        <v>1758.9196512000001</v>
      </c>
      <c r="T1141" s="9">
        <v>204.5</v>
      </c>
      <c r="U1141" s="9">
        <v>354.59532787000001</v>
      </c>
      <c r="V1141" s="9">
        <v>129.79117747000001</v>
      </c>
      <c r="W1141" s="9">
        <v>75.272883239999999</v>
      </c>
      <c r="X1141" s="9">
        <v>78.679037370000003</v>
      </c>
      <c r="Y1141" s="9">
        <v>9.8309999999999995</v>
      </c>
      <c r="Z1141" s="9">
        <v>2.4916930756000002</v>
      </c>
      <c r="AA1141" s="9">
        <v>-4.0199999999999996</v>
      </c>
      <c r="AB1141" s="9">
        <v>-43.715210730000003</v>
      </c>
      <c r="AC1141" s="9">
        <v>99.924022530000002</v>
      </c>
      <c r="AD1141" s="9">
        <v>-33.3830563</v>
      </c>
      <c r="AE1141" s="9">
        <v>-31.638037369999999</v>
      </c>
      <c r="AF1141" s="9">
        <v>54.089500000000001</v>
      </c>
      <c r="AG1141" s="9">
        <v>876.54</v>
      </c>
      <c r="AH1141" s="9">
        <v>454.75</v>
      </c>
      <c r="AI1141" s="9">
        <v>379.517</v>
      </c>
      <c r="AJ1141" s="9">
        <v>50</v>
      </c>
      <c r="AK1141" s="9">
        <v>235</v>
      </c>
      <c r="AL1141" s="9">
        <v>212.4</v>
      </c>
      <c r="AM1141" s="9">
        <v>93.1</v>
      </c>
      <c r="AN1141" s="9">
        <v>585.37308299999995</v>
      </c>
      <c r="AO1141" s="9">
        <v>433.13238417000002</v>
      </c>
      <c r="AP1141" s="9">
        <v>1871.943867</v>
      </c>
      <c r="AQ1141" s="9">
        <v>50</v>
      </c>
      <c r="AR1141" s="9">
        <v>455</v>
      </c>
      <c r="AS1141" s="9">
        <v>0</v>
      </c>
      <c r="AT1141" s="9">
        <v>124.88166124999999</v>
      </c>
      <c r="AU1141" s="9">
        <v>387.50939075999997</v>
      </c>
      <c r="AV1141" s="9">
        <v>578.03973828000005</v>
      </c>
      <c r="AW1141" s="9">
        <v>198.7984956</v>
      </c>
      <c r="AX1141" s="9">
        <v>164.51731523999999</v>
      </c>
      <c r="AY1141" s="9">
        <v>157.81815816</v>
      </c>
      <c r="AZ1141" s="9">
        <v>209.91297198999999</v>
      </c>
      <c r="BA1141" s="9">
        <v>50</v>
      </c>
    </row>
    <row r="1142" spans="2:53" x14ac:dyDescent="0.25">
      <c r="B1142" s="2">
        <v>46155</v>
      </c>
      <c r="D1142" s="9">
        <v>3021.4596059999999</v>
      </c>
      <c r="E1142" s="9">
        <v>2966.4999158000001</v>
      </c>
      <c r="F1142" s="9">
        <v>269.35000000000002</v>
      </c>
      <c r="G1142" s="9">
        <v>346.77406693</v>
      </c>
      <c r="H1142" s="9">
        <v>268.86338995</v>
      </c>
      <c r="I1142" s="9">
        <v>136.24500485999999</v>
      </c>
      <c r="J1142" s="9">
        <v>14.06722259</v>
      </c>
      <c r="K1142" s="9">
        <v>159.62960785999999</v>
      </c>
      <c r="L1142" s="9">
        <v>1577.7532544000001</v>
      </c>
      <c r="M1142" s="9">
        <v>193.55</v>
      </c>
      <c r="N1142" s="9">
        <v>81.790138666999994</v>
      </c>
      <c r="O1142" s="9">
        <v>122.96195984000001</v>
      </c>
      <c r="P1142" s="9">
        <v>20.57399757</v>
      </c>
      <c r="Q1142" s="9">
        <v>4.4790000000000001</v>
      </c>
      <c r="R1142" s="9">
        <v>87.194803929000003</v>
      </c>
      <c r="S1142" s="9">
        <v>1388.7466614</v>
      </c>
      <c r="T1142" s="9">
        <v>75.8</v>
      </c>
      <c r="U1142" s="9">
        <v>264.98392826999998</v>
      </c>
      <c r="V1142" s="9">
        <v>145.90143011000001</v>
      </c>
      <c r="W1142" s="9">
        <v>115.67100729000001</v>
      </c>
      <c r="X1142" s="9">
        <v>9.5882225900000009</v>
      </c>
      <c r="Y1142" s="9">
        <v>72.434803928999997</v>
      </c>
      <c r="Z1142" s="9">
        <v>189.00659297999999</v>
      </c>
      <c r="AA1142" s="9">
        <v>117.75</v>
      </c>
      <c r="AB1142" s="9">
        <v>-183.1937896</v>
      </c>
      <c r="AC1142" s="9">
        <v>-22.939470270000001</v>
      </c>
      <c r="AD1142" s="9">
        <v>-95.097009720000003</v>
      </c>
      <c r="AE1142" s="9">
        <v>-5.1092225899999999</v>
      </c>
      <c r="AF1142" s="9">
        <v>14.76</v>
      </c>
      <c r="AG1142" s="9">
        <v>373.5</v>
      </c>
      <c r="AH1142" s="9">
        <v>1529.85</v>
      </c>
      <c r="AI1142" s="9">
        <v>168.70960603</v>
      </c>
      <c r="AJ1142" s="9">
        <v>337.7</v>
      </c>
      <c r="AK1142" s="9">
        <v>120</v>
      </c>
      <c r="AL1142" s="9">
        <v>362.4</v>
      </c>
      <c r="AM1142" s="9">
        <v>129.30000000000001</v>
      </c>
      <c r="AN1142" s="9">
        <v>455.9</v>
      </c>
      <c r="AO1142" s="9">
        <v>1850.1824674</v>
      </c>
      <c r="AP1142" s="9">
        <v>72.366372999999996</v>
      </c>
      <c r="AQ1142" s="9">
        <v>270.05107541000001</v>
      </c>
      <c r="AR1142" s="9">
        <v>170</v>
      </c>
      <c r="AS1142" s="9">
        <v>55</v>
      </c>
      <c r="AT1142" s="9">
        <v>93</v>
      </c>
      <c r="AU1142" s="9">
        <v>209.71697842</v>
      </c>
      <c r="AV1142" s="9">
        <v>346.13224451000002</v>
      </c>
      <c r="AW1142" s="9">
        <v>375.60669315000001</v>
      </c>
      <c r="AX1142" s="9">
        <v>60.558192355000003</v>
      </c>
      <c r="AY1142" s="9">
        <v>108.23275334</v>
      </c>
      <c r="AZ1142" s="9">
        <v>88</v>
      </c>
      <c r="BA1142" s="9">
        <v>6.6824304200000002</v>
      </c>
    </row>
    <row r="1143" spans="2:53" x14ac:dyDescent="0.25">
      <c r="B1143" s="2">
        <v>46156</v>
      </c>
      <c r="D1143" s="9">
        <v>2469.9409999999998</v>
      </c>
      <c r="E1143" s="9">
        <v>3327.4524240999999</v>
      </c>
      <c r="F1143" s="9">
        <v>345.8</v>
      </c>
      <c r="G1143" s="9">
        <v>711.31417965000003</v>
      </c>
      <c r="H1143" s="9">
        <v>354.53445893999998</v>
      </c>
      <c r="I1143" s="9">
        <v>135.41966178999999</v>
      </c>
      <c r="J1143" s="9">
        <v>55.986160249999998</v>
      </c>
      <c r="K1143" s="9">
        <v>129.36076790000001</v>
      </c>
      <c r="L1143" s="9">
        <v>1438.2716760000001</v>
      </c>
      <c r="M1143" s="9">
        <v>95.2</v>
      </c>
      <c r="N1143" s="9">
        <v>75.257413249999999</v>
      </c>
      <c r="O1143" s="9">
        <v>223.07400000000001</v>
      </c>
      <c r="P1143" s="9">
        <v>99.198106999999993</v>
      </c>
      <c r="Q1143" s="9">
        <v>6.3029999999999999</v>
      </c>
      <c r="R1143" s="9">
        <v>129.36076790000001</v>
      </c>
      <c r="S1143" s="9">
        <v>1889.1807481000001</v>
      </c>
      <c r="T1143" s="9">
        <v>250.6</v>
      </c>
      <c r="U1143" s="9">
        <v>636.05676640000001</v>
      </c>
      <c r="V1143" s="9">
        <v>131.46045894</v>
      </c>
      <c r="W1143" s="9">
        <v>36.221554789999999</v>
      </c>
      <c r="X1143" s="9">
        <v>49.68316025</v>
      </c>
      <c r="Y1143" s="9">
        <v>0</v>
      </c>
      <c r="Z1143" s="9">
        <v>-450.9090721</v>
      </c>
      <c r="AA1143" s="9">
        <v>-155.4</v>
      </c>
      <c r="AB1143" s="9">
        <v>-560.79935320000004</v>
      </c>
      <c r="AC1143" s="9">
        <v>91.613541058999999</v>
      </c>
      <c r="AD1143" s="9">
        <v>62.976552210000001</v>
      </c>
      <c r="AE1143" s="9">
        <v>-43.380160250000003</v>
      </c>
      <c r="AF1143" s="9">
        <v>129.36076790000001</v>
      </c>
      <c r="AG1143" s="9">
        <v>366.02100000000002</v>
      </c>
      <c r="AH1143" s="9">
        <v>974.2</v>
      </c>
      <c r="AI1143" s="9">
        <v>813.7</v>
      </c>
      <c r="AJ1143" s="9">
        <v>111.5</v>
      </c>
      <c r="AK1143" s="9">
        <v>0</v>
      </c>
      <c r="AL1143" s="9">
        <v>20</v>
      </c>
      <c r="AM1143" s="9">
        <v>184.52</v>
      </c>
      <c r="AN1143" s="9">
        <v>353.82384475999999</v>
      </c>
      <c r="AO1143" s="9">
        <v>412.4</v>
      </c>
      <c r="AP1143" s="9">
        <v>1865.9682929000001</v>
      </c>
      <c r="AQ1143" s="9">
        <v>126.6364878</v>
      </c>
      <c r="AR1143" s="9">
        <v>420.02379868000003</v>
      </c>
      <c r="AS1143" s="9">
        <v>26.7</v>
      </c>
      <c r="AT1143" s="9">
        <v>121.9</v>
      </c>
      <c r="AU1143" s="9">
        <v>94.968203150999997</v>
      </c>
      <c r="AV1143" s="9">
        <v>824.18001848999995</v>
      </c>
      <c r="AW1143" s="9">
        <v>517.82304902999999</v>
      </c>
      <c r="AX1143" s="9">
        <v>245.99858990999999</v>
      </c>
      <c r="AY1143" s="9">
        <v>10.148063891</v>
      </c>
      <c r="AZ1143" s="9">
        <v>37.797304068000003</v>
      </c>
      <c r="BA1143" s="9">
        <v>1.5</v>
      </c>
    </row>
    <row r="1144" spans="2:53" x14ac:dyDescent="0.25">
      <c r="B1144" s="2">
        <v>46157</v>
      </c>
      <c r="D1144" s="9">
        <v>1947.4191149999999</v>
      </c>
      <c r="E1144" s="9">
        <v>2204.9758127</v>
      </c>
      <c r="F1144" s="9">
        <v>370.95</v>
      </c>
      <c r="G1144" s="9">
        <v>764.84072400000002</v>
      </c>
      <c r="H1144" s="9">
        <v>426.93731255</v>
      </c>
      <c r="I1144" s="9">
        <v>163.03152528000001</v>
      </c>
      <c r="J1144" s="9">
        <v>59.745393970000002</v>
      </c>
      <c r="K1144" s="9">
        <v>81.260400000000004</v>
      </c>
      <c r="L1144" s="9">
        <v>888.22947382999996</v>
      </c>
      <c r="M1144" s="9">
        <v>148.94999999999999</v>
      </c>
      <c r="N1144" s="9">
        <v>184.67356156</v>
      </c>
      <c r="O1144" s="9">
        <v>337.21230500000001</v>
      </c>
      <c r="P1144" s="9">
        <v>150.52775126</v>
      </c>
      <c r="Q1144" s="9">
        <v>15.25</v>
      </c>
      <c r="R1144" s="9">
        <v>77.960400000000007</v>
      </c>
      <c r="S1144" s="9">
        <v>1316.7463388000001</v>
      </c>
      <c r="T1144" s="9">
        <v>222</v>
      </c>
      <c r="U1144" s="9">
        <v>580.16716243999997</v>
      </c>
      <c r="V1144" s="9">
        <v>89.725007554000001</v>
      </c>
      <c r="W1144" s="9">
        <v>12.50377402</v>
      </c>
      <c r="X1144" s="9">
        <v>44.495393970000002</v>
      </c>
      <c r="Y1144" s="9">
        <v>3.3</v>
      </c>
      <c r="Z1144" s="9">
        <v>-428.516865</v>
      </c>
      <c r="AA1144" s="9">
        <v>-73.05</v>
      </c>
      <c r="AB1144" s="9">
        <v>-395.49360089999999</v>
      </c>
      <c r="AC1144" s="9">
        <v>247.48729745</v>
      </c>
      <c r="AD1144" s="9">
        <v>138.02397723999999</v>
      </c>
      <c r="AE1144" s="9">
        <v>-29.245393969999999</v>
      </c>
      <c r="AF1144" s="9">
        <v>74.660399999999996</v>
      </c>
      <c r="AG1144" s="9">
        <v>242.678</v>
      </c>
      <c r="AH1144" s="9">
        <v>479</v>
      </c>
      <c r="AI1144" s="9">
        <v>993.10500000000002</v>
      </c>
      <c r="AJ1144" s="9">
        <v>84.8</v>
      </c>
      <c r="AK1144" s="9">
        <v>65</v>
      </c>
      <c r="AL1144" s="9">
        <v>9.9361149999999991</v>
      </c>
      <c r="AM1144" s="9">
        <v>72.900000000000006</v>
      </c>
      <c r="AN1144" s="9">
        <v>272.17043574000002</v>
      </c>
      <c r="AO1144" s="9">
        <v>295</v>
      </c>
      <c r="AP1144" s="9">
        <v>1246.8739889000001</v>
      </c>
      <c r="AQ1144" s="9">
        <v>3.2313879999999999</v>
      </c>
      <c r="AR1144" s="9">
        <v>270</v>
      </c>
      <c r="AS1144" s="9">
        <v>30</v>
      </c>
      <c r="AT1144" s="9">
        <v>87.7</v>
      </c>
      <c r="AU1144" s="9">
        <v>96.048982811000002</v>
      </c>
      <c r="AV1144" s="9">
        <v>791.61145690000001</v>
      </c>
      <c r="AW1144" s="9">
        <v>528.02562407000005</v>
      </c>
      <c r="AX1144" s="9">
        <v>157.37646473999999</v>
      </c>
      <c r="AY1144" s="9">
        <v>227.60557557999999</v>
      </c>
      <c r="AZ1144" s="9">
        <v>66.097251705999994</v>
      </c>
      <c r="BA1144" s="9">
        <v>0</v>
      </c>
    </row>
    <row r="1145" spans="2:53" x14ac:dyDescent="0.25">
      <c r="B1145" s="2">
        <v>46160</v>
      </c>
      <c r="D1145" s="9">
        <v>2690.0079999999998</v>
      </c>
      <c r="E1145" s="9">
        <v>2767.9763883000001</v>
      </c>
      <c r="F1145" s="9">
        <v>771.5</v>
      </c>
      <c r="G1145" s="9">
        <v>267.66636383999997</v>
      </c>
      <c r="H1145" s="9">
        <v>284.15761319000001</v>
      </c>
      <c r="I1145" s="9">
        <v>126.071012</v>
      </c>
      <c r="J1145" s="9">
        <v>79.794566639999999</v>
      </c>
      <c r="K1145" s="9">
        <v>128.54108248</v>
      </c>
      <c r="L1145" s="9">
        <v>1474.8236442</v>
      </c>
      <c r="M1145" s="9">
        <v>635.4</v>
      </c>
      <c r="N1145" s="9">
        <v>95.031968328999994</v>
      </c>
      <c r="O1145" s="9">
        <v>238.17427662</v>
      </c>
      <c r="P1145" s="9">
        <v>78.986999999999995</v>
      </c>
      <c r="Q1145" s="9">
        <v>12.377000000000001</v>
      </c>
      <c r="R1145" s="9">
        <v>84.858602856000005</v>
      </c>
      <c r="S1145" s="9">
        <v>1293.1527441000001</v>
      </c>
      <c r="T1145" s="9">
        <v>136.1</v>
      </c>
      <c r="U1145" s="9">
        <v>172.63439550999999</v>
      </c>
      <c r="V1145" s="9">
        <v>45.983336569999999</v>
      </c>
      <c r="W1145" s="9">
        <v>47.084012000000001</v>
      </c>
      <c r="X1145" s="9">
        <v>67.417566640000004</v>
      </c>
      <c r="Y1145" s="9">
        <v>43.682479626999999</v>
      </c>
      <c r="Z1145" s="9">
        <v>181.67090005</v>
      </c>
      <c r="AA1145" s="9">
        <v>499.3</v>
      </c>
      <c r="AB1145" s="9">
        <v>-77.602427180000007</v>
      </c>
      <c r="AC1145" s="9">
        <v>192.19094004999999</v>
      </c>
      <c r="AD1145" s="9">
        <v>31.902988000000001</v>
      </c>
      <c r="AE1145" s="9">
        <v>-55.040566640000002</v>
      </c>
      <c r="AF1145" s="9">
        <v>41.176123228000002</v>
      </c>
      <c r="AG1145" s="9">
        <v>424.84</v>
      </c>
      <c r="AH1145" s="9">
        <v>1159.018</v>
      </c>
      <c r="AI1145" s="9">
        <v>895.55</v>
      </c>
      <c r="AJ1145" s="9">
        <v>34</v>
      </c>
      <c r="AK1145" s="9">
        <v>70</v>
      </c>
      <c r="AL1145" s="9">
        <v>50</v>
      </c>
      <c r="AM1145" s="9">
        <v>56.6</v>
      </c>
      <c r="AN1145" s="9">
        <v>330.8</v>
      </c>
      <c r="AO1145" s="9">
        <v>659.49189133000004</v>
      </c>
      <c r="AP1145" s="9">
        <v>1044.6926057000001</v>
      </c>
      <c r="AQ1145" s="9">
        <v>180.19189133</v>
      </c>
      <c r="AR1145" s="9">
        <v>310</v>
      </c>
      <c r="AS1145" s="9">
        <v>185</v>
      </c>
      <c r="AT1145" s="9">
        <v>57.8</v>
      </c>
      <c r="AU1145" s="9">
        <v>117.54263837000001</v>
      </c>
      <c r="AV1145" s="9">
        <v>506.80265003</v>
      </c>
      <c r="AW1145" s="9">
        <v>234.3643113</v>
      </c>
      <c r="AX1145" s="9">
        <v>192.04644744000001</v>
      </c>
      <c r="AY1145" s="9">
        <v>394.85266539999998</v>
      </c>
      <c r="AZ1145" s="9">
        <v>189.12192562000001</v>
      </c>
      <c r="BA1145" s="9">
        <v>23</v>
      </c>
    </row>
    <row r="1146" spans="2:53" x14ac:dyDescent="0.25">
      <c r="B1146" s="2">
        <v>46161</v>
      </c>
      <c r="D1146" s="9">
        <v>2825.2979260000002</v>
      </c>
      <c r="E1146" s="9">
        <v>3399.0840708999999</v>
      </c>
      <c r="F1146" s="9">
        <v>1082.5999999999999</v>
      </c>
      <c r="G1146" s="9">
        <v>644.92382376</v>
      </c>
      <c r="H1146" s="9">
        <v>364.45739556000001</v>
      </c>
      <c r="I1146" s="9">
        <v>125.75360907</v>
      </c>
      <c r="J1146" s="9">
        <v>61.911188019999997</v>
      </c>
      <c r="K1146" s="9">
        <v>64.512440999999995</v>
      </c>
      <c r="L1146" s="9">
        <v>1411.5845158</v>
      </c>
      <c r="M1146" s="9">
        <v>791.6</v>
      </c>
      <c r="N1146" s="9">
        <v>125.10700528</v>
      </c>
      <c r="O1146" s="9">
        <v>272.44900000000001</v>
      </c>
      <c r="P1146" s="9">
        <v>114.85</v>
      </c>
      <c r="Q1146" s="9">
        <v>11.154999999999999</v>
      </c>
      <c r="R1146" s="9">
        <v>54.512441000000003</v>
      </c>
      <c r="S1146" s="9">
        <v>1987.4995551</v>
      </c>
      <c r="T1146" s="9">
        <v>291</v>
      </c>
      <c r="U1146" s="9">
        <v>519.81681848000005</v>
      </c>
      <c r="V1146" s="9">
        <v>92.008395559999997</v>
      </c>
      <c r="W1146" s="9">
        <v>10.90360907</v>
      </c>
      <c r="X1146" s="9">
        <v>50.756188020000003</v>
      </c>
      <c r="Y1146" s="9">
        <v>10</v>
      </c>
      <c r="Z1146" s="9">
        <v>-575.91503939999996</v>
      </c>
      <c r="AA1146" s="9">
        <v>500.6</v>
      </c>
      <c r="AB1146" s="9">
        <v>-394.70981319999999</v>
      </c>
      <c r="AC1146" s="9">
        <v>180.44060443999999</v>
      </c>
      <c r="AD1146" s="9">
        <v>103.94639093000001</v>
      </c>
      <c r="AE1146" s="9">
        <v>-39.601188020000002</v>
      </c>
      <c r="AF1146" s="9">
        <v>44.512441000000003</v>
      </c>
      <c r="AG1146" s="9">
        <v>423.35</v>
      </c>
      <c r="AH1146" s="9">
        <v>1318</v>
      </c>
      <c r="AI1146" s="9">
        <v>453.55399999999997</v>
      </c>
      <c r="AJ1146" s="9">
        <v>286</v>
      </c>
      <c r="AK1146" s="9">
        <v>38.393926</v>
      </c>
      <c r="AL1146" s="9">
        <v>70.3</v>
      </c>
      <c r="AM1146" s="9">
        <v>235.7</v>
      </c>
      <c r="AN1146" s="9">
        <v>453.06844541999999</v>
      </c>
      <c r="AO1146" s="9">
        <v>2064.2135177999999</v>
      </c>
      <c r="AP1146" s="9">
        <v>116</v>
      </c>
      <c r="AQ1146" s="9">
        <v>113.40210772</v>
      </c>
      <c r="AR1146" s="9">
        <v>424</v>
      </c>
      <c r="AS1146" s="9">
        <v>50</v>
      </c>
      <c r="AT1146" s="9">
        <v>178.4</v>
      </c>
      <c r="AU1146" s="9">
        <v>317.04373922000002</v>
      </c>
      <c r="AV1146" s="9">
        <v>688.20406809999997</v>
      </c>
      <c r="AW1146" s="9">
        <v>308.80470587999997</v>
      </c>
      <c r="AX1146" s="9">
        <v>363.43829119999998</v>
      </c>
      <c r="AY1146" s="9">
        <v>537.34339165999995</v>
      </c>
      <c r="AZ1146" s="9">
        <v>104.27658875</v>
      </c>
      <c r="BA1146" s="9">
        <v>25.047672590000001</v>
      </c>
    </row>
    <row r="1147" spans="2:53" x14ac:dyDescent="0.25">
      <c r="B1147" s="2">
        <v>46162</v>
      </c>
      <c r="D1147" s="9">
        <v>2515.6343231999999</v>
      </c>
      <c r="E1147" s="9">
        <v>5491.0926977999998</v>
      </c>
      <c r="F1147" s="9">
        <v>1268.912</v>
      </c>
      <c r="G1147" s="9">
        <v>674.45377973999996</v>
      </c>
      <c r="H1147" s="9">
        <v>257.37336799000002</v>
      </c>
      <c r="I1147" s="9">
        <v>166.34181917999999</v>
      </c>
      <c r="J1147" s="9">
        <v>69.347352639999997</v>
      </c>
      <c r="K1147" s="9">
        <v>110.98168026</v>
      </c>
      <c r="L1147" s="9">
        <v>2729.1533178999998</v>
      </c>
      <c r="M1147" s="9">
        <v>877.08</v>
      </c>
      <c r="N1147" s="9">
        <v>172.55183971</v>
      </c>
      <c r="O1147" s="9">
        <v>182.21568364000001</v>
      </c>
      <c r="P1147" s="9">
        <v>89.86</v>
      </c>
      <c r="Q1147" s="9">
        <v>16.994</v>
      </c>
      <c r="R1147" s="9">
        <v>74.064312129000001</v>
      </c>
      <c r="S1147" s="9">
        <v>2761.9393798999999</v>
      </c>
      <c r="T1147" s="9">
        <v>391.83199999999999</v>
      </c>
      <c r="U1147" s="9">
        <v>501.90194002999999</v>
      </c>
      <c r="V1147" s="9">
        <v>75.157684349999997</v>
      </c>
      <c r="W1147" s="9">
        <v>76.481819177999995</v>
      </c>
      <c r="X1147" s="9">
        <v>52.353352639999997</v>
      </c>
      <c r="Y1147" s="9">
        <v>36.917368129000003</v>
      </c>
      <c r="Z1147" s="9">
        <v>-32.786062029999997</v>
      </c>
      <c r="AA1147" s="9">
        <v>485.24799999999999</v>
      </c>
      <c r="AB1147" s="9">
        <v>-329.35010030000001</v>
      </c>
      <c r="AC1147" s="9">
        <v>107.05799929</v>
      </c>
      <c r="AD1147" s="9">
        <v>13.378180821999997</v>
      </c>
      <c r="AE1147" s="9">
        <v>-35.359352639999997</v>
      </c>
      <c r="AF1147" s="9">
        <v>37.146943999999998</v>
      </c>
      <c r="AG1147" s="9">
        <v>652.26</v>
      </c>
      <c r="AH1147" s="9">
        <v>753.97432320999997</v>
      </c>
      <c r="AI1147" s="9">
        <v>551.6</v>
      </c>
      <c r="AJ1147" s="9">
        <v>190</v>
      </c>
      <c r="AK1147" s="9">
        <v>165</v>
      </c>
      <c r="AL1147" s="9">
        <v>90</v>
      </c>
      <c r="AM1147" s="9">
        <v>112.8</v>
      </c>
      <c r="AN1147" s="9">
        <v>1251</v>
      </c>
      <c r="AO1147" s="9">
        <v>1046.3331665999999</v>
      </c>
      <c r="AP1147" s="9">
        <v>2861.1195724999998</v>
      </c>
      <c r="AQ1147" s="9">
        <v>56.699199999999998</v>
      </c>
      <c r="AR1147" s="9">
        <v>105.85679287000001</v>
      </c>
      <c r="AS1147" s="9">
        <v>26.083965729999999</v>
      </c>
      <c r="AT1147" s="9">
        <v>144</v>
      </c>
      <c r="AU1147" s="9">
        <v>407.26491958999998</v>
      </c>
      <c r="AV1147" s="9">
        <v>620.47541439999998</v>
      </c>
      <c r="AW1147" s="9">
        <v>452.92668824999998</v>
      </c>
      <c r="AX1147" s="9">
        <v>394.33843151000002</v>
      </c>
      <c r="AY1147" s="9">
        <v>559.79601464999996</v>
      </c>
      <c r="AZ1147" s="9">
        <v>92.289947330999993</v>
      </c>
      <c r="BA1147" s="9">
        <v>20.31858407</v>
      </c>
    </row>
    <row r="1148" spans="2:53" x14ac:dyDescent="0.25">
      <c r="B1148" s="2">
        <v>46163</v>
      </c>
    </row>
    <row r="1149" spans="2:53" x14ac:dyDescent="0.25">
      <c r="B1149" s="2">
        <v>46164</v>
      </c>
      <c r="D1149" s="9">
        <v>2931.37</v>
      </c>
      <c r="E1149" s="9">
        <v>6326.9599293000001</v>
      </c>
      <c r="F1149" s="9">
        <v>421.97</v>
      </c>
      <c r="G1149" s="9">
        <v>976.44255420000002</v>
      </c>
      <c r="H1149" s="9">
        <v>315.42685124000002</v>
      </c>
      <c r="I1149" s="9">
        <v>109.30869945000001</v>
      </c>
      <c r="J1149" s="9">
        <v>69.695642300000003</v>
      </c>
      <c r="K1149" s="9">
        <v>20.000000001</v>
      </c>
      <c r="L1149" s="9">
        <v>3151.4814209000001</v>
      </c>
      <c r="M1149" s="9">
        <v>199.57</v>
      </c>
      <c r="N1149" s="9">
        <v>155.77795971</v>
      </c>
      <c r="O1149" s="9">
        <v>233.66018833999999</v>
      </c>
      <c r="P1149" s="9">
        <v>65.83</v>
      </c>
      <c r="Q1149" s="9">
        <v>22.99</v>
      </c>
      <c r="R1149" s="9">
        <v>20.000000001</v>
      </c>
      <c r="S1149" s="9">
        <v>3175.4785084</v>
      </c>
      <c r="T1149" s="9">
        <v>222.4</v>
      </c>
      <c r="U1149" s="9">
        <v>820.66459450000002</v>
      </c>
      <c r="V1149" s="9">
        <v>81.7666629</v>
      </c>
      <c r="W1149" s="9">
        <v>43.478699450000001</v>
      </c>
      <c r="X1149" s="9">
        <v>46.705642300000001</v>
      </c>
      <c r="Y1149" s="9">
        <v>0</v>
      </c>
      <c r="Z1149" s="9">
        <v>-23.997087570000001</v>
      </c>
      <c r="AA1149" s="9">
        <v>-22.83</v>
      </c>
      <c r="AB1149" s="9">
        <v>-664.88663480000002</v>
      </c>
      <c r="AC1149" s="9">
        <v>151.89352543999999</v>
      </c>
      <c r="AD1149" s="9">
        <v>22.351300550000001</v>
      </c>
      <c r="AE1149" s="9">
        <v>-23.715642299999999</v>
      </c>
      <c r="AF1149" s="9">
        <v>20.000000001</v>
      </c>
      <c r="AG1149" s="9">
        <v>392.19</v>
      </c>
      <c r="AH1149" s="9">
        <v>872.71</v>
      </c>
      <c r="AI1149" s="9">
        <v>1327.17</v>
      </c>
      <c r="AJ1149" s="9">
        <v>0</v>
      </c>
      <c r="AK1149" s="9">
        <v>20</v>
      </c>
      <c r="AL1149" s="9">
        <v>130</v>
      </c>
      <c r="AM1149" s="9">
        <v>189.3</v>
      </c>
      <c r="AN1149" s="9">
        <v>1057.0227861999999</v>
      </c>
      <c r="AO1149" s="9">
        <v>2237.1534944</v>
      </c>
      <c r="AP1149" s="9">
        <v>2123.0037910000001</v>
      </c>
      <c r="AQ1149" s="9">
        <v>69.179857647999995</v>
      </c>
      <c r="AR1149" s="9">
        <v>360</v>
      </c>
      <c r="AS1149" s="9">
        <v>228.4</v>
      </c>
      <c r="AT1149" s="9">
        <v>252.2</v>
      </c>
      <c r="AU1149" s="9">
        <v>385.44370651000003</v>
      </c>
      <c r="AV1149" s="9">
        <v>773.61054506000005</v>
      </c>
      <c r="AW1149" s="9">
        <v>327.70052332</v>
      </c>
      <c r="AX1149" s="9">
        <v>154.04784236</v>
      </c>
      <c r="AY1149" s="9">
        <v>246.02846203999999</v>
      </c>
      <c r="AZ1149" s="9">
        <v>8.5000000012000001</v>
      </c>
      <c r="BA1149" s="9">
        <v>17.5126679</v>
      </c>
    </row>
    <row r="1150" spans="2:53" x14ac:dyDescent="0.25">
      <c r="B1150" s="2">
        <v>46167</v>
      </c>
      <c r="D1150" s="9">
        <v>1702.2</v>
      </c>
      <c r="E1150" s="9">
        <v>1731.9088916999999</v>
      </c>
      <c r="F1150" s="9">
        <v>212</v>
      </c>
      <c r="G1150" s="9">
        <v>325.68565907999999</v>
      </c>
      <c r="H1150" s="9">
        <v>411.32020198999999</v>
      </c>
      <c r="I1150" s="9">
        <v>127.73664754000001</v>
      </c>
      <c r="J1150" s="9">
        <v>13.319000000000001</v>
      </c>
      <c r="K1150" s="9">
        <v>26.8</v>
      </c>
      <c r="L1150" s="9">
        <v>1036.2714625999999</v>
      </c>
      <c r="M1150" s="9">
        <v>106</v>
      </c>
      <c r="N1150" s="9">
        <v>71.911534283999998</v>
      </c>
      <c r="O1150" s="9">
        <v>350.553</v>
      </c>
      <c r="P1150" s="9">
        <v>67.838035000000005</v>
      </c>
      <c r="Q1150" s="9">
        <v>13.319000000000001</v>
      </c>
      <c r="R1150" s="9">
        <v>21.3</v>
      </c>
      <c r="S1150" s="9">
        <v>695.63742916000001</v>
      </c>
      <c r="T1150" s="9">
        <v>106</v>
      </c>
      <c r="U1150" s="9">
        <v>253.77412479</v>
      </c>
      <c r="V1150" s="9">
        <v>60.767201993999997</v>
      </c>
      <c r="W1150" s="9">
        <v>59.898612540999991</v>
      </c>
      <c r="X1150" s="9">
        <v>0</v>
      </c>
      <c r="Y1150" s="9">
        <v>5.5</v>
      </c>
      <c r="Z1150" s="9">
        <v>340.63403340999997</v>
      </c>
      <c r="AA1150" s="9">
        <v>0</v>
      </c>
      <c r="AB1150" s="9">
        <v>-181.86259050000001</v>
      </c>
      <c r="AC1150" s="9">
        <v>289.78579801000001</v>
      </c>
      <c r="AD1150" s="9">
        <v>7.9394224589999993</v>
      </c>
      <c r="AE1150" s="9">
        <v>13.319000000000001</v>
      </c>
      <c r="AF1150" s="9">
        <v>15.8</v>
      </c>
      <c r="AG1150" s="9">
        <v>569.1</v>
      </c>
      <c r="AH1150" s="9">
        <v>675.5</v>
      </c>
      <c r="AI1150" s="9">
        <v>229.3</v>
      </c>
      <c r="AJ1150" s="9">
        <v>30</v>
      </c>
      <c r="AK1150" s="9">
        <v>10</v>
      </c>
      <c r="AL1150" s="9">
        <v>90</v>
      </c>
      <c r="AM1150" s="9">
        <v>98.3</v>
      </c>
      <c r="AN1150" s="9">
        <v>243.16550756999999</v>
      </c>
      <c r="AO1150" s="9">
        <v>597.42139763</v>
      </c>
      <c r="AP1150" s="9">
        <v>584.31165352999994</v>
      </c>
      <c r="AQ1150" s="9">
        <v>0.35499999999999998</v>
      </c>
      <c r="AR1150" s="9">
        <v>0</v>
      </c>
      <c r="AS1150" s="9">
        <v>0</v>
      </c>
      <c r="AT1150" s="9">
        <v>306.65533299999998</v>
      </c>
      <c r="AU1150" s="9">
        <v>157.90266227000001</v>
      </c>
      <c r="AV1150" s="9">
        <v>553.36295425000003</v>
      </c>
      <c r="AW1150" s="9">
        <v>119.7638994</v>
      </c>
      <c r="AX1150" s="9">
        <v>44.249773322999999</v>
      </c>
      <c r="AY1150" s="9">
        <v>90.832219366000004</v>
      </c>
      <c r="AZ1150" s="9">
        <v>145.75</v>
      </c>
      <c r="BA1150" s="9">
        <v>5</v>
      </c>
    </row>
    <row r="1151" spans="2:53" x14ac:dyDescent="0.25">
      <c r="B1151" s="2">
        <v>46168</v>
      </c>
      <c r="D1151" s="9">
        <v>2454.4270485000002</v>
      </c>
      <c r="E1151" s="9">
        <v>3388.3059232999999</v>
      </c>
      <c r="F1151" s="9">
        <v>434.25</v>
      </c>
      <c r="G1151" s="9">
        <v>876.04932724000003</v>
      </c>
      <c r="H1151" s="9">
        <v>437.65183494000001</v>
      </c>
      <c r="I1151" s="9">
        <v>134.58894433</v>
      </c>
      <c r="J1151" s="9">
        <v>160.15289067000001</v>
      </c>
      <c r="K1151" s="9">
        <v>84.342102690000004</v>
      </c>
      <c r="L1151" s="9">
        <v>1451.6834424000001</v>
      </c>
      <c r="M1151" s="9">
        <v>211.25</v>
      </c>
      <c r="N1151" s="9">
        <v>221.72043199999999</v>
      </c>
      <c r="O1151" s="9">
        <v>370.12400000000002</v>
      </c>
      <c r="P1151" s="9">
        <v>80.981374000000002</v>
      </c>
      <c r="Q1151" s="9">
        <v>45.744698999999997</v>
      </c>
      <c r="R1151" s="9">
        <v>67.622102690000006</v>
      </c>
      <c r="S1151" s="9">
        <v>1936.6224809</v>
      </c>
      <c r="T1151" s="9">
        <v>223</v>
      </c>
      <c r="U1151" s="9">
        <v>654.32889523999995</v>
      </c>
      <c r="V1151" s="9">
        <v>67.527834940000005</v>
      </c>
      <c r="W1151" s="9">
        <v>53.607570330000001</v>
      </c>
      <c r="X1151" s="9">
        <v>114.40819166999999</v>
      </c>
      <c r="Y1151" s="9">
        <v>16.72</v>
      </c>
      <c r="Z1151" s="9">
        <v>-484.9390386</v>
      </c>
      <c r="AA1151" s="9">
        <v>-11.75</v>
      </c>
      <c r="AB1151" s="9">
        <v>-432.60846320000002</v>
      </c>
      <c r="AC1151" s="9">
        <v>302.59616505999998</v>
      </c>
      <c r="AD1151" s="9">
        <v>27.373803670000001</v>
      </c>
      <c r="AE1151" s="9">
        <v>-68.663492669999997</v>
      </c>
      <c r="AF1151" s="9">
        <v>50.90210269</v>
      </c>
      <c r="AG1151" s="9">
        <v>740.51469899999995</v>
      </c>
      <c r="AH1151" s="9">
        <v>541.4</v>
      </c>
      <c r="AI1151" s="9">
        <v>612.01234950000003</v>
      </c>
      <c r="AJ1151" s="9">
        <v>69</v>
      </c>
      <c r="AK1151" s="9">
        <v>30</v>
      </c>
      <c r="AL1151" s="9">
        <v>113</v>
      </c>
      <c r="AM1151" s="9">
        <v>348.5</v>
      </c>
      <c r="AN1151" s="9">
        <v>384.57891060999998</v>
      </c>
      <c r="AO1151" s="9">
        <v>530.46311658000002</v>
      </c>
      <c r="AP1151" s="9">
        <v>1670.8364025000001</v>
      </c>
      <c r="AQ1151" s="9">
        <v>111.25101257</v>
      </c>
      <c r="AR1151" s="9">
        <v>309.14352106000001</v>
      </c>
      <c r="AS1151" s="9">
        <v>143.80000000000001</v>
      </c>
      <c r="AT1151" s="9">
        <v>238.23295999999999</v>
      </c>
      <c r="AU1151" s="9">
        <v>471.15005492</v>
      </c>
      <c r="AV1151" s="9">
        <v>597.38669548999997</v>
      </c>
      <c r="AW1151" s="9">
        <v>369.10520961999998</v>
      </c>
      <c r="AX1151" s="9">
        <v>209.68162036000001</v>
      </c>
      <c r="AY1151" s="9">
        <v>347.71515022</v>
      </c>
      <c r="AZ1151" s="9">
        <v>30.384266568000001</v>
      </c>
      <c r="BA1151" s="9">
        <v>101.61210269</v>
      </c>
    </row>
    <row r="1152" spans="2:53" x14ac:dyDescent="0.25">
      <c r="B1152" s="2">
        <v>46169</v>
      </c>
      <c r="D1152" s="9">
        <v>2746.1889999999999</v>
      </c>
      <c r="E1152" s="9">
        <v>4271.8550561000002</v>
      </c>
      <c r="F1152" s="9">
        <v>588.48</v>
      </c>
      <c r="G1152" s="9">
        <v>1206.5983686</v>
      </c>
      <c r="H1152" s="9">
        <v>565.87304861999996</v>
      </c>
      <c r="I1152" s="9">
        <v>181.61710848999999</v>
      </c>
      <c r="J1152" s="9">
        <v>64.495065240000002</v>
      </c>
      <c r="K1152" s="9">
        <v>275.65927277999998</v>
      </c>
      <c r="L1152" s="9">
        <v>2096.7469999999998</v>
      </c>
      <c r="M1152" s="9">
        <v>259.98</v>
      </c>
      <c r="N1152" s="9">
        <v>399.41435037999997</v>
      </c>
      <c r="O1152" s="9">
        <v>395.49986059999998</v>
      </c>
      <c r="P1152" s="9">
        <v>135.58348912</v>
      </c>
      <c r="Q1152" s="9">
        <v>17.914999999999999</v>
      </c>
      <c r="R1152" s="9">
        <v>206.29837402000001</v>
      </c>
      <c r="S1152" s="9">
        <v>2175.1080560999999</v>
      </c>
      <c r="T1152" s="9">
        <v>328.5</v>
      </c>
      <c r="U1152" s="9">
        <v>807.18401821999998</v>
      </c>
      <c r="V1152" s="9">
        <v>170.37318801999999</v>
      </c>
      <c r="W1152" s="9">
        <v>46.033619367999997</v>
      </c>
      <c r="X1152" s="9">
        <v>46.580065240000003</v>
      </c>
      <c r="Y1152" s="9">
        <v>69.360898765000002</v>
      </c>
      <c r="Z1152" s="9">
        <v>-78.361056090000005</v>
      </c>
      <c r="AA1152" s="9">
        <v>-68.52</v>
      </c>
      <c r="AB1152" s="9">
        <v>-407.76966779999998</v>
      </c>
      <c r="AC1152" s="9">
        <v>225.12667257999999</v>
      </c>
      <c r="AD1152" s="9">
        <v>89.549869752000006</v>
      </c>
      <c r="AE1152" s="9">
        <v>-28.665065240000001</v>
      </c>
      <c r="AF1152" s="9">
        <v>136.93747525000001</v>
      </c>
      <c r="AG1152" s="9">
        <v>496.44</v>
      </c>
      <c r="AH1152" s="9">
        <v>1549.2840000000001</v>
      </c>
      <c r="AI1152" s="9">
        <v>221.565</v>
      </c>
      <c r="AJ1152" s="9">
        <v>110</v>
      </c>
      <c r="AK1152" s="9">
        <v>205.5</v>
      </c>
      <c r="AL1152" s="9">
        <v>40</v>
      </c>
      <c r="AM1152" s="9">
        <v>123.4</v>
      </c>
      <c r="AN1152" s="9">
        <v>644.08799999999997</v>
      </c>
      <c r="AO1152" s="9">
        <v>2630.2205113</v>
      </c>
      <c r="AP1152" s="9">
        <v>140.5</v>
      </c>
      <c r="AQ1152" s="9">
        <v>387.37621517000002</v>
      </c>
      <c r="AR1152" s="9">
        <v>226.5</v>
      </c>
      <c r="AS1152" s="9">
        <v>125</v>
      </c>
      <c r="AT1152" s="9">
        <v>118.17032967</v>
      </c>
      <c r="AU1152" s="9">
        <v>547.56792038000003</v>
      </c>
      <c r="AV1152" s="9">
        <v>824.85301350999998</v>
      </c>
      <c r="AW1152" s="9">
        <v>864.65512978000004</v>
      </c>
      <c r="AX1152" s="9">
        <v>299.97097454999999</v>
      </c>
      <c r="AY1152" s="9">
        <v>239.67494780999999</v>
      </c>
      <c r="AZ1152" s="9">
        <v>4.48407424</v>
      </c>
      <c r="BA1152" s="9">
        <v>101.51680345</v>
      </c>
    </row>
    <row r="1153" spans="2:53" x14ac:dyDescent="0.25">
      <c r="B1153" s="2">
        <v>46170</v>
      </c>
      <c r="D1153" s="9">
        <v>2546.9985579999998</v>
      </c>
      <c r="E1153" s="9">
        <v>3060.3427814000001</v>
      </c>
      <c r="F1153" s="9">
        <v>374.20400000000001</v>
      </c>
      <c r="G1153" s="9">
        <v>1091.2782853000001</v>
      </c>
      <c r="H1153" s="9">
        <v>505.40904463999999</v>
      </c>
      <c r="I1153" s="9">
        <v>262.06045696000001</v>
      </c>
      <c r="J1153" s="9">
        <v>39.418547760000003</v>
      </c>
      <c r="K1153" s="9">
        <v>172.23597716</v>
      </c>
      <c r="L1153" s="9">
        <v>1671.4817370000001</v>
      </c>
      <c r="M1153" s="9">
        <v>166.67699999999999</v>
      </c>
      <c r="N1153" s="9">
        <v>231.69496186999999</v>
      </c>
      <c r="O1153" s="9">
        <v>283.19277998000001</v>
      </c>
      <c r="P1153" s="9">
        <v>109.23</v>
      </c>
      <c r="Q1153" s="9">
        <v>12.895</v>
      </c>
      <c r="R1153" s="9">
        <v>118.52332873</v>
      </c>
      <c r="S1153" s="9">
        <v>1388.8610444000001</v>
      </c>
      <c r="T1153" s="9">
        <v>207.52699999999999</v>
      </c>
      <c r="U1153" s="9">
        <v>859.58332341000005</v>
      </c>
      <c r="V1153" s="9">
        <v>222.21626466000001</v>
      </c>
      <c r="W1153" s="9">
        <v>152.83045695999999</v>
      </c>
      <c r="X1153" s="9">
        <v>26.52354776</v>
      </c>
      <c r="Y1153" s="9">
        <v>53.71264842099999</v>
      </c>
      <c r="Z1153" s="9">
        <v>282.62069253999999</v>
      </c>
      <c r="AA1153" s="9">
        <v>-40.85</v>
      </c>
      <c r="AB1153" s="9">
        <v>-627.88836149999997</v>
      </c>
      <c r="AC1153" s="9">
        <v>60.976515311999997</v>
      </c>
      <c r="AD1153" s="9">
        <v>-43.600456960000002</v>
      </c>
      <c r="AE1153" s="9">
        <v>-13.62854776</v>
      </c>
      <c r="AF1153" s="9">
        <v>64.810680313999995</v>
      </c>
      <c r="AG1153" s="9">
        <v>519.54999999999995</v>
      </c>
      <c r="AH1153" s="9">
        <v>611.5</v>
      </c>
      <c r="AI1153" s="9">
        <v>965.75</v>
      </c>
      <c r="AJ1153" s="9">
        <v>225</v>
      </c>
      <c r="AK1153" s="9">
        <v>80</v>
      </c>
      <c r="AL1153" s="9">
        <v>53.298558</v>
      </c>
      <c r="AM1153" s="9">
        <v>91.9</v>
      </c>
      <c r="AN1153" s="9">
        <v>522.47624844999996</v>
      </c>
      <c r="AO1153" s="9">
        <v>633.15</v>
      </c>
      <c r="AP1153" s="9">
        <v>1408.4668733000001</v>
      </c>
      <c r="AQ1153" s="9">
        <v>121.64965965</v>
      </c>
      <c r="AR1153" s="9">
        <v>80</v>
      </c>
      <c r="AS1153" s="9">
        <v>67.3</v>
      </c>
      <c r="AT1153" s="9">
        <v>227.3</v>
      </c>
      <c r="AU1153" s="9">
        <v>471.21155071999999</v>
      </c>
      <c r="AV1153" s="9">
        <v>736.50658877000001</v>
      </c>
      <c r="AW1153" s="9">
        <v>874.20099900000002</v>
      </c>
      <c r="AX1153" s="9">
        <v>150.14467518000001</v>
      </c>
      <c r="AY1153" s="9">
        <v>150.25510734</v>
      </c>
      <c r="AZ1153" s="9">
        <v>14.226745450999999</v>
      </c>
      <c r="BA1153" s="9">
        <v>48.060645313000002</v>
      </c>
    </row>
    <row r="1154" spans="2:53" x14ac:dyDescent="0.25">
      <c r="B1154" s="2">
        <v>46171</v>
      </c>
      <c r="D1154" s="9">
        <v>2841.6340267</v>
      </c>
      <c r="E1154" s="9">
        <v>3202.8902309999999</v>
      </c>
      <c r="F1154" s="9">
        <v>71.400000000000006</v>
      </c>
      <c r="G1154" s="9">
        <v>744.04201524999996</v>
      </c>
      <c r="H1154" s="9">
        <v>415.2709279</v>
      </c>
      <c r="I1154" s="9">
        <v>108.37627431</v>
      </c>
      <c r="J1154" s="9">
        <v>51.603508189999999</v>
      </c>
      <c r="K1154" s="9">
        <v>254.73205203000001</v>
      </c>
      <c r="L1154" s="9">
        <v>1807.8789948000001</v>
      </c>
      <c r="M1154" s="9">
        <v>19.2</v>
      </c>
      <c r="N1154" s="9">
        <v>109.36125832</v>
      </c>
      <c r="O1154" s="9">
        <v>245.68457895</v>
      </c>
      <c r="P1154" s="9">
        <v>29.504699596999998</v>
      </c>
      <c r="Q1154" s="9">
        <v>29.64</v>
      </c>
      <c r="R1154" s="9">
        <v>246.13205203000001</v>
      </c>
      <c r="S1154" s="9">
        <v>1395.0112360999999</v>
      </c>
      <c r="T1154" s="9">
        <v>52.2</v>
      </c>
      <c r="U1154" s="9">
        <v>634.68075693000003</v>
      </c>
      <c r="V1154" s="9">
        <v>169.58634895</v>
      </c>
      <c r="W1154" s="9">
        <v>78.871574710999994</v>
      </c>
      <c r="X1154" s="9">
        <v>21.963508189999999</v>
      </c>
      <c r="Y1154" s="9">
        <v>8.6</v>
      </c>
      <c r="Z1154" s="9">
        <v>412.86775874</v>
      </c>
      <c r="AA1154" s="9">
        <v>-33</v>
      </c>
      <c r="AB1154" s="9">
        <v>-525.31949859999997</v>
      </c>
      <c r="AC1154" s="9">
        <v>76.098230001999994</v>
      </c>
      <c r="AD1154" s="9">
        <v>-49.366875110000002</v>
      </c>
      <c r="AE1154" s="9">
        <v>7.6764918099999999</v>
      </c>
      <c r="AF1154" s="9">
        <v>237.53205202999999</v>
      </c>
      <c r="AG1154" s="9">
        <v>736.22422193</v>
      </c>
      <c r="AH1154" s="9">
        <v>812.20500000000004</v>
      </c>
      <c r="AI1154" s="9">
        <v>762.05269999999996</v>
      </c>
      <c r="AJ1154" s="9">
        <v>279.5521048</v>
      </c>
      <c r="AK1154" s="9">
        <v>40.200000000000003</v>
      </c>
      <c r="AL1154" s="9">
        <v>50</v>
      </c>
      <c r="AM1154" s="9">
        <v>161.4</v>
      </c>
      <c r="AN1154" s="9">
        <v>614</v>
      </c>
      <c r="AO1154" s="9">
        <v>340.97418922999998</v>
      </c>
      <c r="AP1154" s="9">
        <v>1703.4641806</v>
      </c>
      <c r="AQ1154" s="9">
        <v>237.89677370999999</v>
      </c>
      <c r="AR1154" s="9">
        <v>45.2</v>
      </c>
      <c r="AS1154" s="9">
        <v>69.400000000000006</v>
      </c>
      <c r="AT1154" s="9">
        <v>191.95508738000001</v>
      </c>
      <c r="AU1154" s="9">
        <v>170.61859319999999</v>
      </c>
      <c r="AV1154" s="9">
        <v>725.48962863999998</v>
      </c>
      <c r="AW1154" s="9">
        <v>510.14579063000002</v>
      </c>
      <c r="AX1154" s="9">
        <v>109.8745701</v>
      </c>
      <c r="AY1154" s="9">
        <v>23.99913514</v>
      </c>
      <c r="AZ1154" s="9">
        <v>5.2447279371000004</v>
      </c>
      <c r="BA1154" s="9">
        <v>100.05233203</v>
      </c>
    </row>
    <row r="1155" spans="2:53" x14ac:dyDescent="0.25">
      <c r="B1155" s="2">
        <v>46174</v>
      </c>
      <c r="D1155" s="9">
        <v>2865.5832682999999</v>
      </c>
      <c r="E1155" s="9">
        <v>2959.7391819999998</v>
      </c>
      <c r="F1155" s="9">
        <v>761.45</v>
      </c>
      <c r="G1155" s="9">
        <v>554.29346091000002</v>
      </c>
      <c r="H1155" s="9">
        <v>214.70649588000001</v>
      </c>
      <c r="I1155" s="9">
        <v>97.504238696000002</v>
      </c>
      <c r="J1155" s="9">
        <v>112.87079773000001</v>
      </c>
      <c r="K1155" s="9">
        <v>82.632368221999997</v>
      </c>
      <c r="L1155" s="9">
        <v>1297.606806</v>
      </c>
      <c r="M1155" s="9">
        <v>317.89999999999998</v>
      </c>
      <c r="N1155" s="9">
        <v>94.630103097000003</v>
      </c>
      <c r="O1155" s="9">
        <v>157.10499999999999</v>
      </c>
      <c r="P1155" s="9">
        <v>59.810038696000007</v>
      </c>
      <c r="Q1155" s="9">
        <v>19.3</v>
      </c>
      <c r="R1155" s="9">
        <v>51.182368222000001</v>
      </c>
      <c r="S1155" s="9">
        <v>1662.132376</v>
      </c>
      <c r="T1155" s="9">
        <v>443.55</v>
      </c>
      <c r="U1155" s="9">
        <v>459.66335780999998</v>
      </c>
      <c r="V1155" s="9">
        <v>57.601495880000002</v>
      </c>
      <c r="W1155" s="9">
        <v>37.694200000000002</v>
      </c>
      <c r="X1155" s="9">
        <v>93.570797729999995</v>
      </c>
      <c r="Y1155" s="9">
        <v>31.45</v>
      </c>
      <c r="Z1155" s="9">
        <v>-364.52557000000002</v>
      </c>
      <c r="AA1155" s="9">
        <v>-125.65</v>
      </c>
      <c r="AB1155" s="9">
        <v>-365.03325469999999</v>
      </c>
      <c r="AC1155" s="9">
        <v>99.503504120000002</v>
      </c>
      <c r="AD1155" s="9">
        <v>22.115838696000001</v>
      </c>
      <c r="AE1155" s="9">
        <v>-74.270797729999998</v>
      </c>
      <c r="AF1155" s="9">
        <v>19.732368222000002</v>
      </c>
      <c r="AG1155" s="9">
        <v>472.16482311999999</v>
      </c>
      <c r="AH1155" s="9">
        <v>1012.5</v>
      </c>
      <c r="AI1155" s="9">
        <v>1008.365</v>
      </c>
      <c r="AJ1155" s="9">
        <v>357.55344516000002</v>
      </c>
      <c r="AK1155" s="9">
        <v>15</v>
      </c>
      <c r="AL1155" s="9">
        <v>0</v>
      </c>
      <c r="AM1155" s="9">
        <v>0</v>
      </c>
      <c r="AN1155" s="9">
        <v>365.6</v>
      </c>
      <c r="AO1155" s="9">
        <v>866.4</v>
      </c>
      <c r="AP1155" s="9">
        <v>1373.112181</v>
      </c>
      <c r="AQ1155" s="9">
        <v>330.45</v>
      </c>
      <c r="AR1155" s="9">
        <v>20</v>
      </c>
      <c r="AS1155" s="9">
        <v>4.1770009999999997</v>
      </c>
      <c r="AT1155" s="9">
        <v>0</v>
      </c>
      <c r="AU1155" s="9">
        <v>206.92483917999999</v>
      </c>
      <c r="AV1155" s="9">
        <v>678.83624050000003</v>
      </c>
      <c r="AW1155" s="9">
        <v>331.14858803999999</v>
      </c>
      <c r="AX1155" s="9">
        <v>214.92855399000001</v>
      </c>
      <c r="AY1155" s="9">
        <v>308.4445308</v>
      </c>
      <c r="AZ1155" s="9">
        <v>12.184465222</v>
      </c>
      <c r="BA1155" s="9">
        <v>70.990143696000004</v>
      </c>
    </row>
    <row r="1156" spans="2:53" x14ac:dyDescent="0.25">
      <c r="B1156" s="2">
        <v>46175</v>
      </c>
      <c r="D1156" s="9">
        <v>3773.7269242000002</v>
      </c>
      <c r="E1156" s="9">
        <v>4637.6135610000001</v>
      </c>
      <c r="F1156" s="9">
        <v>701.35</v>
      </c>
      <c r="G1156" s="9">
        <v>532.26803274999997</v>
      </c>
      <c r="H1156" s="9">
        <v>262.92610774000002</v>
      </c>
      <c r="I1156" s="9">
        <v>116.2941386</v>
      </c>
      <c r="J1156" s="9">
        <v>106.339337</v>
      </c>
      <c r="K1156" s="9">
        <v>46.929800092999997</v>
      </c>
      <c r="L1156" s="9">
        <v>2465.9061118</v>
      </c>
      <c r="M1156" s="9">
        <v>218.4</v>
      </c>
      <c r="N1156" s="9">
        <v>133.23262704999999</v>
      </c>
      <c r="O1156" s="9">
        <v>209.43264472999999</v>
      </c>
      <c r="P1156" s="9">
        <v>40.863796530000002</v>
      </c>
      <c r="Q1156" s="9">
        <v>38.85</v>
      </c>
      <c r="R1156" s="9">
        <v>27.464900046</v>
      </c>
      <c r="S1156" s="9">
        <v>2171.7074492000002</v>
      </c>
      <c r="T1156" s="9">
        <v>482.95</v>
      </c>
      <c r="U1156" s="9">
        <v>399.03540570000001</v>
      </c>
      <c r="V1156" s="9">
        <v>53.493463003999999</v>
      </c>
      <c r="W1156" s="9">
        <v>75.430342069999995</v>
      </c>
      <c r="X1156" s="9">
        <v>67.489337000000006</v>
      </c>
      <c r="Y1156" s="9">
        <v>19.464900046</v>
      </c>
      <c r="Z1156" s="9">
        <v>294.19866254999999</v>
      </c>
      <c r="AA1156" s="9">
        <v>-264.55</v>
      </c>
      <c r="AB1156" s="9">
        <v>-265.80277860000001</v>
      </c>
      <c r="AC1156" s="9">
        <v>155.93918173</v>
      </c>
      <c r="AD1156" s="9">
        <v>-34.56654554</v>
      </c>
      <c r="AE1156" s="9">
        <v>-28.639337000000001</v>
      </c>
      <c r="AF1156" s="9">
        <v>8</v>
      </c>
      <c r="AG1156" s="9">
        <v>594.17526412999996</v>
      </c>
      <c r="AH1156" s="9">
        <v>1460</v>
      </c>
      <c r="AI1156" s="9">
        <v>1160.806</v>
      </c>
      <c r="AJ1156" s="9">
        <v>123</v>
      </c>
      <c r="AK1156" s="9">
        <v>198.44566008000001</v>
      </c>
      <c r="AL1156" s="9">
        <v>139.5</v>
      </c>
      <c r="AM1156" s="9">
        <v>97.8</v>
      </c>
      <c r="AN1156" s="9">
        <v>641</v>
      </c>
      <c r="AO1156" s="9">
        <v>935.3084212</v>
      </c>
      <c r="AP1156" s="9">
        <v>2031.2781606999999</v>
      </c>
      <c r="AQ1156" s="9">
        <v>98.1269791</v>
      </c>
      <c r="AR1156" s="9">
        <v>294.3</v>
      </c>
      <c r="AS1156" s="9">
        <v>325</v>
      </c>
      <c r="AT1156" s="9">
        <v>312.60000000000002</v>
      </c>
      <c r="AU1156" s="9">
        <v>161.64483989999999</v>
      </c>
      <c r="AV1156" s="9">
        <v>733.21596105000003</v>
      </c>
      <c r="AW1156" s="9">
        <v>334.40548123000002</v>
      </c>
      <c r="AX1156" s="9">
        <v>171.67630223</v>
      </c>
      <c r="AY1156" s="9">
        <v>287.75996435000002</v>
      </c>
      <c r="AZ1156" s="9">
        <v>3.2131981299999999</v>
      </c>
      <c r="BA1156" s="9">
        <v>74.191669289999993</v>
      </c>
    </row>
    <row r="1157" spans="2:53" x14ac:dyDescent="0.25">
      <c r="B1157" s="2">
        <v>46176</v>
      </c>
      <c r="D1157" s="9">
        <v>2670.77</v>
      </c>
      <c r="E1157" s="9">
        <v>5131.7417736999996</v>
      </c>
      <c r="F1157" s="9">
        <v>1452.45</v>
      </c>
      <c r="G1157" s="9">
        <v>543.65100046999999</v>
      </c>
      <c r="H1157" s="9">
        <v>204.02394605999999</v>
      </c>
      <c r="I1157" s="9">
        <v>88.368930266999996</v>
      </c>
      <c r="J1157" s="9">
        <v>140.48934985</v>
      </c>
      <c r="K1157" s="9">
        <v>117.34706250000001</v>
      </c>
      <c r="L1157" s="9">
        <v>2358.6273468999998</v>
      </c>
      <c r="M1157" s="9">
        <v>684.45</v>
      </c>
      <c r="N1157" s="9">
        <v>119.48325862999999</v>
      </c>
      <c r="O1157" s="9">
        <v>139.68460300999999</v>
      </c>
      <c r="P1157" s="9">
        <v>68.178861787000002</v>
      </c>
      <c r="Q1157" s="9">
        <v>94.9495</v>
      </c>
      <c r="R1157" s="9">
        <v>86.024521246999996</v>
      </c>
      <c r="S1157" s="9">
        <v>2773.1144267999998</v>
      </c>
      <c r="T1157" s="9">
        <v>768</v>
      </c>
      <c r="U1157" s="9">
        <v>424.16774184000002</v>
      </c>
      <c r="V1157" s="9">
        <v>64.339343049999997</v>
      </c>
      <c r="W1157" s="9">
        <v>20.190068480000001</v>
      </c>
      <c r="X1157" s="9">
        <v>45.539849846000003</v>
      </c>
      <c r="Y1157" s="9">
        <v>31.322541254000001</v>
      </c>
      <c r="Z1157" s="9">
        <v>-414.48707990000003</v>
      </c>
      <c r="AA1157" s="9">
        <v>-83.55</v>
      </c>
      <c r="AB1157" s="9">
        <v>-304.68448319999999</v>
      </c>
      <c r="AC1157" s="9">
        <v>75.345259964999997</v>
      </c>
      <c r="AD1157" s="9">
        <v>47.988793307000002</v>
      </c>
      <c r="AE1157" s="9">
        <v>49.409650153999998</v>
      </c>
      <c r="AF1157" s="9">
        <v>54.701979993000002</v>
      </c>
      <c r="AG1157" s="9">
        <v>586.04</v>
      </c>
      <c r="AH1157" s="9">
        <v>1236.6300000000001</v>
      </c>
      <c r="AI1157" s="9">
        <v>489.7</v>
      </c>
      <c r="AJ1157" s="9">
        <v>104</v>
      </c>
      <c r="AK1157" s="9">
        <v>75</v>
      </c>
      <c r="AL1157" s="9">
        <v>100</v>
      </c>
      <c r="AM1157" s="9">
        <v>79.400000000000006</v>
      </c>
      <c r="AN1157" s="9">
        <v>772.5</v>
      </c>
      <c r="AO1157" s="9">
        <v>3215.063525</v>
      </c>
      <c r="AP1157" s="9">
        <v>275.00972675999998</v>
      </c>
      <c r="AQ1157" s="9">
        <v>442.73680000000002</v>
      </c>
      <c r="AR1157" s="9">
        <v>210.63172191999999</v>
      </c>
      <c r="AS1157" s="9">
        <v>145</v>
      </c>
      <c r="AT1157" s="9">
        <v>70.8</v>
      </c>
      <c r="AU1157" s="9">
        <v>214.69850307999999</v>
      </c>
      <c r="AV1157" s="9">
        <v>1113.9587229000001</v>
      </c>
      <c r="AW1157" s="9">
        <v>386.61352463999998</v>
      </c>
      <c r="AX1157" s="9">
        <v>575.65469287999997</v>
      </c>
      <c r="AY1157" s="9">
        <v>49.306809301999998</v>
      </c>
      <c r="AZ1157" s="9">
        <v>178.67956981</v>
      </c>
      <c r="BA1157" s="9">
        <v>27.418466509999998</v>
      </c>
    </row>
    <row r="1158" spans="2:53" x14ac:dyDescent="0.25">
      <c r="B1158" s="2">
        <v>46177</v>
      </c>
      <c r="D1158" s="9">
        <v>3106.4852000000001</v>
      </c>
      <c r="E1158" s="9">
        <v>2594.6822717999999</v>
      </c>
      <c r="F1158" s="9">
        <v>896.84400000000005</v>
      </c>
      <c r="G1158" s="9">
        <v>719.18881632</v>
      </c>
      <c r="H1158" s="9">
        <v>249.42639022</v>
      </c>
      <c r="I1158" s="9">
        <v>119.76982746</v>
      </c>
      <c r="J1158" s="9">
        <v>38.266869509999999</v>
      </c>
      <c r="K1158" s="9">
        <v>182.1942</v>
      </c>
      <c r="L1158" s="9">
        <v>1388.2352383</v>
      </c>
      <c r="M1158" s="9">
        <v>559.24699999999996</v>
      </c>
      <c r="N1158" s="9">
        <v>108.10633987</v>
      </c>
      <c r="O1158" s="9">
        <v>176.37200000000001</v>
      </c>
      <c r="P1158" s="9">
        <v>97.755186460000004</v>
      </c>
      <c r="Q1158" s="9">
        <v>6.657</v>
      </c>
      <c r="R1158" s="9">
        <v>124.1942</v>
      </c>
      <c r="S1158" s="9">
        <v>1206.4470335999999</v>
      </c>
      <c r="T1158" s="9">
        <v>337.59699999999998</v>
      </c>
      <c r="U1158" s="9">
        <v>611.08247644999994</v>
      </c>
      <c r="V1158" s="9">
        <v>73.054390220000002</v>
      </c>
      <c r="W1158" s="9">
        <v>22.014641000000001</v>
      </c>
      <c r="X1158" s="9">
        <v>31.609869509999999</v>
      </c>
      <c r="Y1158" s="9">
        <v>58</v>
      </c>
      <c r="Z1158" s="9">
        <v>181.78820469999999</v>
      </c>
      <c r="AA1158" s="9">
        <v>221.65</v>
      </c>
      <c r="AB1158" s="9">
        <v>-502.97613660000002</v>
      </c>
      <c r="AC1158" s="9">
        <v>103.31760978</v>
      </c>
      <c r="AD1158" s="9">
        <v>75.740545460000007</v>
      </c>
      <c r="AE1158" s="9">
        <v>-24.952869509999999</v>
      </c>
      <c r="AF1158" s="9">
        <v>66.194199999999995</v>
      </c>
      <c r="AG1158" s="9">
        <v>988.81</v>
      </c>
      <c r="AH1158" s="9">
        <v>405</v>
      </c>
      <c r="AI1158" s="9">
        <v>632.40920000000006</v>
      </c>
      <c r="AJ1158" s="9">
        <v>373</v>
      </c>
      <c r="AK1158" s="9">
        <v>90</v>
      </c>
      <c r="AL1158" s="9">
        <v>73.465999999999994</v>
      </c>
      <c r="AM1158" s="9">
        <v>543.79999999999995</v>
      </c>
      <c r="AN1158" s="9">
        <v>247.08723035</v>
      </c>
      <c r="AO1158" s="9">
        <v>648.80949953000004</v>
      </c>
      <c r="AP1158" s="9">
        <v>913.49501199999997</v>
      </c>
      <c r="AQ1158" s="9">
        <v>356.16203354999999</v>
      </c>
      <c r="AR1158" s="9">
        <v>180</v>
      </c>
      <c r="AS1158" s="9">
        <v>40.200000000000003</v>
      </c>
      <c r="AT1158" s="9">
        <v>208.92849637</v>
      </c>
      <c r="AU1158" s="9">
        <v>155.06703087</v>
      </c>
      <c r="AV1158" s="9">
        <v>936.90634738999995</v>
      </c>
      <c r="AW1158" s="9">
        <v>481.8403457</v>
      </c>
      <c r="AX1158" s="9">
        <v>157.41416167</v>
      </c>
      <c r="AY1158" s="9">
        <v>364.26521788000002</v>
      </c>
      <c r="AZ1158" s="9">
        <v>9.1</v>
      </c>
      <c r="BA1158" s="9">
        <v>101.09699999999999</v>
      </c>
    </row>
    <row r="1159" spans="2:53" x14ac:dyDescent="0.25">
      <c r="B1159">
        <v>46178</v>
      </c>
      <c r="D1159" s="9">
        <v>3303.9520000000002</v>
      </c>
      <c r="E1159" s="9">
        <v>4631.4789103000003</v>
      </c>
      <c r="F1159" s="9">
        <v>726.2</v>
      </c>
      <c r="G1159" s="9">
        <v>915.42629565000004</v>
      </c>
      <c r="H1159" s="9">
        <v>418.88739623999999</v>
      </c>
      <c r="I1159" s="9">
        <v>593.95380112999999</v>
      </c>
      <c r="J1159" s="9">
        <v>138.64643688000001</v>
      </c>
      <c r="K1159" s="9">
        <v>138.74</v>
      </c>
      <c r="L1159" s="9">
        <v>1935.9822621000001</v>
      </c>
      <c r="M1159" s="9">
        <v>403.2</v>
      </c>
      <c r="N1159" s="9">
        <v>292.10110069000001</v>
      </c>
      <c r="O1159" s="9">
        <v>319.08900970000002</v>
      </c>
      <c r="P1159" s="9">
        <v>430.64580113</v>
      </c>
      <c r="Q1159" s="9">
        <v>84.155000000000001</v>
      </c>
      <c r="R1159" s="9">
        <v>131.69</v>
      </c>
      <c r="S1159" s="9">
        <v>2695.4966482</v>
      </c>
      <c r="T1159" s="9">
        <v>323</v>
      </c>
      <c r="U1159" s="9">
        <v>623.32519496999998</v>
      </c>
      <c r="V1159" s="9">
        <v>99.798386536999999</v>
      </c>
      <c r="W1159" s="9">
        <v>163.30799999999999</v>
      </c>
      <c r="X1159" s="9">
        <v>54.491436880000002</v>
      </c>
      <c r="Y1159" s="9">
        <v>7.05</v>
      </c>
      <c r="Z1159" s="9">
        <v>-759.51438619999999</v>
      </c>
      <c r="AA1159" s="9">
        <v>80.2</v>
      </c>
      <c r="AB1159" s="9">
        <v>-331.22409429999999</v>
      </c>
      <c r="AC1159" s="9">
        <v>219.29062317</v>
      </c>
      <c r="AD1159" s="9">
        <v>267.33780113</v>
      </c>
      <c r="AE1159" s="9">
        <v>29.663563119999999</v>
      </c>
      <c r="AF1159" s="9">
        <v>124.64</v>
      </c>
      <c r="AG1159" s="9">
        <v>687.90200000000004</v>
      </c>
      <c r="AH1159" s="9">
        <v>770.6</v>
      </c>
      <c r="AI1159" s="9">
        <v>1000.95</v>
      </c>
      <c r="AJ1159" s="9">
        <v>495.3</v>
      </c>
      <c r="AK1159" s="9">
        <v>170</v>
      </c>
      <c r="AL1159" s="9">
        <v>30</v>
      </c>
      <c r="AM1159" s="9">
        <v>149.19999999999999</v>
      </c>
      <c r="AN1159" s="9">
        <v>556.30539414999998</v>
      </c>
      <c r="AO1159" s="9">
        <v>800.72003552000001</v>
      </c>
      <c r="AP1159" s="9">
        <v>2205.9429074</v>
      </c>
      <c r="AQ1159" s="9">
        <v>734.45296099999996</v>
      </c>
      <c r="AR1159" s="9">
        <v>120.40862</v>
      </c>
      <c r="AS1159" s="9">
        <v>40</v>
      </c>
      <c r="AT1159" s="9">
        <v>173.64899220999999</v>
      </c>
      <c r="AU1159" s="9">
        <v>312.56438299000001</v>
      </c>
      <c r="AV1159" s="9">
        <v>867.35568334000004</v>
      </c>
      <c r="AW1159" s="9">
        <v>624.90469727000004</v>
      </c>
      <c r="AX1159" s="9">
        <v>369.77684921999997</v>
      </c>
      <c r="AY1159" s="9">
        <v>523.90099113999997</v>
      </c>
      <c r="AZ1159" s="9">
        <v>49.328934619999998</v>
      </c>
      <c r="BA1159" s="9">
        <v>184.02239130999999</v>
      </c>
    </row>
    <row r="1160" spans="2:53" x14ac:dyDescent="0.25">
      <c r="B1160">
        <v>46181</v>
      </c>
      <c r="D1160" s="9">
        <v>2155.73</v>
      </c>
      <c r="E1160" s="9">
        <v>4517.4679856000002</v>
      </c>
      <c r="F1160" s="9">
        <v>1039.7</v>
      </c>
      <c r="G1160" s="9">
        <v>445.46293679000001</v>
      </c>
      <c r="H1160" s="9">
        <v>765.22608122999998</v>
      </c>
      <c r="I1160" s="9">
        <v>174.51554519000001</v>
      </c>
      <c r="J1160" s="9">
        <v>51.052187250000003</v>
      </c>
      <c r="K1160" s="9">
        <v>136.95038711999999</v>
      </c>
      <c r="L1160" s="9">
        <v>1952.5866887</v>
      </c>
      <c r="M1160" s="9">
        <v>584.9</v>
      </c>
      <c r="N1160" s="9">
        <v>234.46175228999999</v>
      </c>
      <c r="O1160" s="9">
        <v>514.78654642000004</v>
      </c>
      <c r="P1160" s="9">
        <v>156.19454519000001</v>
      </c>
      <c r="Q1160" s="9">
        <v>29.591000000000001</v>
      </c>
      <c r="R1160" s="9">
        <v>118.02683944</v>
      </c>
      <c r="S1160" s="9">
        <v>2564.8812969000001</v>
      </c>
      <c r="T1160" s="9">
        <v>454.8</v>
      </c>
      <c r="U1160" s="9">
        <v>211.00118449999999</v>
      </c>
      <c r="V1160" s="9">
        <v>250.43953481</v>
      </c>
      <c r="W1160" s="9">
        <v>18.321000000000002</v>
      </c>
      <c r="X1160" s="9">
        <v>21.461187249999998</v>
      </c>
      <c r="Y1160" s="9">
        <v>18.923547676999998</v>
      </c>
      <c r="Z1160" s="9">
        <v>-612.29460819999997</v>
      </c>
      <c r="AA1160" s="9">
        <v>130.1</v>
      </c>
      <c r="AB1160" s="9">
        <v>23.460567786999999</v>
      </c>
      <c r="AC1160" s="9">
        <v>264.34701160999998</v>
      </c>
      <c r="AD1160" s="9">
        <v>137.87354518999999</v>
      </c>
      <c r="AE1160" s="9">
        <v>8.1298127499999993</v>
      </c>
      <c r="AF1160" s="9">
        <v>99.103291764000005</v>
      </c>
      <c r="AG1160" s="9">
        <v>376.02</v>
      </c>
      <c r="AH1160" s="9">
        <v>1264.5999999999999</v>
      </c>
      <c r="AI1160" s="9">
        <v>352.01</v>
      </c>
      <c r="AJ1160" s="9">
        <v>17.600000000000001</v>
      </c>
      <c r="AK1160" s="9">
        <v>47</v>
      </c>
      <c r="AL1160" s="9">
        <v>15</v>
      </c>
      <c r="AM1160" s="9">
        <v>83.5</v>
      </c>
      <c r="AN1160" s="9">
        <v>470.6</v>
      </c>
      <c r="AO1160" s="9">
        <v>1317.8364555000001</v>
      </c>
      <c r="AP1160" s="9">
        <v>1997.2292917</v>
      </c>
      <c r="AQ1160" s="9">
        <v>451.54266446000003</v>
      </c>
      <c r="AR1160" s="9">
        <v>42.209573970000001</v>
      </c>
      <c r="AS1160" s="9">
        <v>150</v>
      </c>
      <c r="AT1160" s="9">
        <v>88.05</v>
      </c>
      <c r="AU1160" s="9">
        <v>363.07140659999999</v>
      </c>
      <c r="AV1160" s="9">
        <v>773.97181708000005</v>
      </c>
      <c r="AW1160" s="9">
        <v>435.90707394999998</v>
      </c>
      <c r="AX1160" s="9">
        <v>271.19499148</v>
      </c>
      <c r="AY1160" s="9">
        <v>521.73005081999997</v>
      </c>
      <c r="AZ1160" s="9">
        <v>201.60302415999999</v>
      </c>
      <c r="BA1160" s="9">
        <v>45.428773499999998</v>
      </c>
    </row>
    <row r="1161" spans="2:53" x14ac:dyDescent="0.25">
      <c r="B1161">
        <v>46182</v>
      </c>
      <c r="D1161" s="9">
        <v>2526.6618205999998</v>
      </c>
      <c r="E1161" s="9">
        <v>3770.4940969999998</v>
      </c>
      <c r="F1161" s="9">
        <v>432</v>
      </c>
      <c r="G1161" s="9">
        <v>631.12261238999997</v>
      </c>
      <c r="H1161" s="9">
        <v>505.72041574999997</v>
      </c>
      <c r="I1161" s="9">
        <v>94.784166425999999</v>
      </c>
      <c r="J1161" s="9">
        <v>106.86135881</v>
      </c>
      <c r="K1161" s="9">
        <v>107.22532687</v>
      </c>
      <c r="L1161" s="9">
        <v>1679.224635</v>
      </c>
      <c r="M1161" s="9">
        <v>166</v>
      </c>
      <c r="N1161" s="9">
        <v>160.17786196</v>
      </c>
      <c r="O1161" s="9">
        <v>315.71609883000002</v>
      </c>
      <c r="P1161" s="9">
        <v>32.694166426000002</v>
      </c>
      <c r="Q1161" s="9">
        <v>39.146000000000001</v>
      </c>
      <c r="R1161" s="9">
        <v>64.592663432999998</v>
      </c>
      <c r="S1161" s="9">
        <v>2091.2694620000002</v>
      </c>
      <c r="T1161" s="9">
        <v>266</v>
      </c>
      <c r="U1161" s="9">
        <v>470.94475044000001</v>
      </c>
      <c r="V1161" s="9">
        <v>190.00431692000001</v>
      </c>
      <c r="W1161" s="9">
        <v>62.09</v>
      </c>
      <c r="X1161" s="9">
        <v>67.715358809999998</v>
      </c>
      <c r="Y1161" s="9">
        <v>42.632663432999998</v>
      </c>
      <c r="Z1161" s="9">
        <v>-412.044827</v>
      </c>
      <c r="AA1161" s="9">
        <v>-100</v>
      </c>
      <c r="AB1161" s="9">
        <v>-310.76688849999999</v>
      </c>
      <c r="AC1161" s="9">
        <v>125.71178191</v>
      </c>
      <c r="AD1161" s="9">
        <v>-29.395833570000001</v>
      </c>
      <c r="AE1161" s="9">
        <v>-28.569358810000001</v>
      </c>
      <c r="AF1161" s="9">
        <v>21.96</v>
      </c>
      <c r="AG1161" s="9">
        <v>547.38140080000005</v>
      </c>
      <c r="AH1161" s="9">
        <v>804.5</v>
      </c>
      <c r="AI1161" s="9">
        <v>547.61676899999998</v>
      </c>
      <c r="AJ1161" s="9">
        <v>340</v>
      </c>
      <c r="AK1161" s="9">
        <v>170.86365079000001</v>
      </c>
      <c r="AL1161" s="9">
        <v>40</v>
      </c>
      <c r="AM1161" s="9">
        <v>76.3</v>
      </c>
      <c r="AN1161" s="9">
        <v>755.07402896999997</v>
      </c>
      <c r="AO1161" s="9">
        <v>475.59103809999999</v>
      </c>
      <c r="AP1161" s="9">
        <v>1705.3230192999999</v>
      </c>
      <c r="AQ1161" s="9">
        <v>603.90491865000001</v>
      </c>
      <c r="AR1161" s="9">
        <v>12.5</v>
      </c>
      <c r="AS1161" s="9">
        <v>10</v>
      </c>
      <c r="AT1161" s="9">
        <v>208.10109199999999</v>
      </c>
      <c r="AU1161" s="9">
        <v>310.17948386</v>
      </c>
      <c r="AV1161" s="9">
        <v>793.02620030000003</v>
      </c>
      <c r="AW1161" s="9">
        <v>409.47809519999998</v>
      </c>
      <c r="AX1161" s="9">
        <v>153.88076219999999</v>
      </c>
      <c r="AY1161" s="9">
        <v>170.59933867999999</v>
      </c>
      <c r="AZ1161" s="9">
        <v>40.549999999999997</v>
      </c>
      <c r="BA1161" s="9">
        <v>0</v>
      </c>
    </row>
    <row r="1162" spans="2:53" x14ac:dyDescent="0.25">
      <c r="B1162">
        <v>46183</v>
      </c>
      <c r="D1162" s="9">
        <v>2485.41</v>
      </c>
      <c r="E1162" s="9">
        <v>4355.0112772000002</v>
      </c>
      <c r="F1162" s="9">
        <v>1180.7</v>
      </c>
      <c r="G1162" s="9">
        <v>545.11368357000003</v>
      </c>
      <c r="H1162" s="9">
        <v>420.71888045999998</v>
      </c>
      <c r="I1162" s="9">
        <v>46.672233306999999</v>
      </c>
      <c r="J1162" s="9">
        <v>34.772393209999997</v>
      </c>
      <c r="K1162" s="9">
        <v>37.649361562999999</v>
      </c>
      <c r="L1162" s="9">
        <v>2024.7249999999999</v>
      </c>
      <c r="M1162" s="9">
        <v>609.70000000000005</v>
      </c>
      <c r="N1162" s="9">
        <v>96.355183323999995</v>
      </c>
      <c r="O1162" s="9">
        <v>316.63607887000001</v>
      </c>
      <c r="P1162" s="9">
        <v>9.2750266400000001</v>
      </c>
      <c r="Q1162" s="9">
        <v>3.62</v>
      </c>
      <c r="R1162" s="9">
        <v>28.365635652999998</v>
      </c>
      <c r="S1162" s="9">
        <v>2330.2862771999999</v>
      </c>
      <c r="T1162" s="9">
        <v>571</v>
      </c>
      <c r="U1162" s="9">
        <v>448.75850023999999</v>
      </c>
      <c r="V1162" s="9">
        <v>104.08280159</v>
      </c>
      <c r="W1162" s="9">
        <v>37.397206666999999</v>
      </c>
      <c r="X1162" s="9">
        <v>31.15239321</v>
      </c>
      <c r="Y1162" s="9">
        <v>9.2837259100999994</v>
      </c>
      <c r="Z1162" s="9">
        <v>-305.56127720000001</v>
      </c>
      <c r="AA1162" s="9">
        <v>38.700000000000003</v>
      </c>
      <c r="AB1162" s="9">
        <v>-352.40331689999999</v>
      </c>
      <c r="AC1162" s="9">
        <v>212.55327728</v>
      </c>
      <c r="AD1162" s="9">
        <v>-28.122180029999999</v>
      </c>
      <c r="AE1162" s="9">
        <v>-27.532393209999999</v>
      </c>
      <c r="AF1162" s="9">
        <v>19.081909743000001</v>
      </c>
      <c r="AG1162" s="9">
        <v>507.01</v>
      </c>
      <c r="AH1162" s="9">
        <v>1479</v>
      </c>
      <c r="AI1162" s="9">
        <v>165</v>
      </c>
      <c r="AJ1162" s="9">
        <v>110</v>
      </c>
      <c r="AK1162" s="9">
        <v>80</v>
      </c>
      <c r="AL1162" s="9">
        <v>100</v>
      </c>
      <c r="AM1162" s="9">
        <v>44.4</v>
      </c>
      <c r="AN1162" s="9">
        <v>1057.7</v>
      </c>
      <c r="AO1162" s="9">
        <v>1980.4949790999999</v>
      </c>
      <c r="AP1162" s="9">
        <v>239.51629815000001</v>
      </c>
      <c r="AQ1162" s="9">
        <v>713.4</v>
      </c>
      <c r="AR1162" s="9">
        <v>145</v>
      </c>
      <c r="AS1162" s="9">
        <v>130</v>
      </c>
      <c r="AT1162" s="9">
        <v>88.9</v>
      </c>
      <c r="AU1162" s="9">
        <v>189.64445642000001</v>
      </c>
      <c r="AV1162" s="9">
        <v>1174.7363154</v>
      </c>
      <c r="AW1162" s="9">
        <v>156.20913185000001</v>
      </c>
      <c r="AX1162" s="9">
        <v>433.63671603</v>
      </c>
      <c r="AY1162" s="9">
        <v>255.06674802000001</v>
      </c>
      <c r="AZ1162" s="9">
        <v>42.937548767999999</v>
      </c>
      <c r="BA1162" s="9">
        <v>13.395635652999999</v>
      </c>
    </row>
    <row r="1163" spans="2:53" x14ac:dyDescent="0.25">
      <c r="B1163">
        <v>46184</v>
      </c>
      <c r="D1163" s="9">
        <v>3711.1751049999998</v>
      </c>
      <c r="E1163" s="9">
        <v>4798.3712747999998</v>
      </c>
      <c r="F1163" s="9">
        <v>317.36200000000002</v>
      </c>
      <c r="G1163" s="9">
        <v>540.82228142999998</v>
      </c>
      <c r="H1163" s="9">
        <v>266.55849374000002</v>
      </c>
      <c r="I1163" s="9">
        <v>141.19677583999999</v>
      </c>
      <c r="J1163" s="9">
        <v>53.903268939999997</v>
      </c>
      <c r="K1163" s="9">
        <v>58.79</v>
      </c>
      <c r="L1163" s="9">
        <v>2364.7245776</v>
      </c>
      <c r="M1163" s="9">
        <v>90.054000000000002</v>
      </c>
      <c r="N1163" s="9">
        <v>76.509976874000003</v>
      </c>
      <c r="O1163" s="9">
        <v>123.95771732999999</v>
      </c>
      <c r="P1163" s="9">
        <v>44.157530559999998</v>
      </c>
      <c r="Q1163" s="9">
        <v>7.8710000000000004</v>
      </c>
      <c r="R1163" s="9">
        <v>40.39</v>
      </c>
      <c r="S1163" s="9">
        <v>2433.6466971999998</v>
      </c>
      <c r="T1163" s="9">
        <v>227.30799999999999</v>
      </c>
      <c r="U1163" s="9">
        <v>464.31230455999997</v>
      </c>
      <c r="V1163" s="9">
        <v>142.60077641000001</v>
      </c>
      <c r="W1163" s="9">
        <v>97.039245283</v>
      </c>
      <c r="X1163" s="9">
        <v>46.032268940000002</v>
      </c>
      <c r="Y1163" s="9">
        <v>18.399999999999999</v>
      </c>
      <c r="Z1163" s="9">
        <v>-68.922119510000002</v>
      </c>
      <c r="AA1163" s="9">
        <v>-137.25399999999999</v>
      </c>
      <c r="AB1163" s="9">
        <v>-387.80232769999998</v>
      </c>
      <c r="AC1163" s="9">
        <v>-18.64305908</v>
      </c>
      <c r="AD1163" s="9">
        <v>-52.881714719999998</v>
      </c>
      <c r="AE1163" s="9">
        <v>-38.161268939999999</v>
      </c>
      <c r="AF1163" s="9">
        <v>21.99</v>
      </c>
      <c r="AG1163" s="9">
        <v>526.05799999999999</v>
      </c>
      <c r="AH1163" s="9">
        <v>1225.3879999999999</v>
      </c>
      <c r="AI1163" s="9">
        <v>1197.5</v>
      </c>
      <c r="AJ1163" s="9">
        <v>281.86700000000002</v>
      </c>
      <c r="AK1163" s="9">
        <v>148</v>
      </c>
      <c r="AL1163" s="9">
        <v>67.555999999999997</v>
      </c>
      <c r="AM1163" s="9">
        <v>264.806105</v>
      </c>
      <c r="AN1163" s="9">
        <v>1086.2354935999999</v>
      </c>
      <c r="AO1163" s="9">
        <v>491</v>
      </c>
      <c r="AP1163" s="9">
        <v>2341.0813803000001</v>
      </c>
      <c r="AQ1163" s="9">
        <v>513</v>
      </c>
      <c r="AR1163" s="9">
        <v>103.45440082</v>
      </c>
      <c r="AS1163" s="9">
        <v>30</v>
      </c>
      <c r="AT1163" s="9">
        <v>233.6</v>
      </c>
      <c r="AU1163" s="9">
        <v>209.04186095</v>
      </c>
      <c r="AV1163" s="9">
        <v>561.90679789000001</v>
      </c>
      <c r="AW1163" s="9">
        <v>345.11284560000001</v>
      </c>
      <c r="AX1163" s="9">
        <v>60.109871320000003</v>
      </c>
      <c r="AY1163" s="9">
        <v>72.578605218999996</v>
      </c>
      <c r="AZ1163" s="9">
        <v>108.97071286000001</v>
      </c>
      <c r="BA1163" s="9">
        <v>20.912126116</v>
      </c>
    </row>
    <row r="1164" spans="2:53" x14ac:dyDescent="0.25">
      <c r="B1164">
        <v>46185</v>
      </c>
      <c r="D1164" s="9">
        <v>2099.4362765000001</v>
      </c>
      <c r="E1164" s="9">
        <v>3651.9345527</v>
      </c>
      <c r="F1164" s="9">
        <v>2310.2310000000002</v>
      </c>
      <c r="G1164" s="9">
        <v>796.85130061999996</v>
      </c>
      <c r="H1164" s="9">
        <v>442.64346840000002</v>
      </c>
      <c r="I1164" s="9">
        <v>156.81356713</v>
      </c>
      <c r="J1164" s="9">
        <v>109.37098792</v>
      </c>
      <c r="K1164" s="9">
        <v>126.32940000000001</v>
      </c>
      <c r="L1164" s="9">
        <v>2228.6216555000001</v>
      </c>
      <c r="M1164" s="9">
        <v>1151.4000000000001</v>
      </c>
      <c r="N1164" s="9">
        <v>179.95330122999999</v>
      </c>
      <c r="O1164" s="9">
        <v>313.65662622000002</v>
      </c>
      <c r="P1164" s="9">
        <v>40.31207878</v>
      </c>
      <c r="Q1164" s="9">
        <v>29.6</v>
      </c>
      <c r="R1164" s="9">
        <v>83.829400000000007</v>
      </c>
      <c r="S1164" s="9">
        <v>1423.3128973</v>
      </c>
      <c r="T1164" s="9">
        <v>1158.8309999999999</v>
      </c>
      <c r="U1164" s="9">
        <v>616.89799937999999</v>
      </c>
      <c r="V1164" s="9">
        <v>128.98684218</v>
      </c>
      <c r="W1164" s="9">
        <v>116.50148835</v>
      </c>
      <c r="X1164" s="9">
        <v>79.770987919999996</v>
      </c>
      <c r="Y1164" s="9">
        <v>42.5</v>
      </c>
      <c r="Z1164" s="9">
        <v>805.30875820999995</v>
      </c>
      <c r="AA1164" s="9">
        <v>-7.431</v>
      </c>
      <c r="AB1164" s="9">
        <v>-436.94469809999998</v>
      </c>
      <c r="AC1164" s="9">
        <v>184.66978404</v>
      </c>
      <c r="AD1164" s="9">
        <v>-76.189409569999995</v>
      </c>
      <c r="AE1164" s="9">
        <v>-50.170987920000002</v>
      </c>
      <c r="AF1164" s="9">
        <v>41.3294</v>
      </c>
      <c r="AG1164" s="9">
        <v>332.72085099999998</v>
      </c>
      <c r="AH1164" s="9">
        <v>595.21542550000004</v>
      </c>
      <c r="AI1164" s="9">
        <v>778.3</v>
      </c>
      <c r="AJ1164" s="9">
        <v>90</v>
      </c>
      <c r="AK1164" s="9">
        <v>72</v>
      </c>
      <c r="AL1164" s="9">
        <v>50</v>
      </c>
      <c r="AM1164" s="9">
        <v>181.2</v>
      </c>
      <c r="AN1164" s="9">
        <v>632.28898254000001</v>
      </c>
      <c r="AO1164" s="9">
        <v>584.77862560999995</v>
      </c>
      <c r="AP1164" s="9">
        <v>1997.3958104999999</v>
      </c>
      <c r="AQ1164" s="9">
        <v>81.850818329999996</v>
      </c>
      <c r="AR1164" s="9">
        <v>136.34301574</v>
      </c>
      <c r="AS1164" s="9">
        <v>50</v>
      </c>
      <c r="AT1164" s="9">
        <v>169.2773</v>
      </c>
      <c r="AU1164" s="9">
        <v>178.04343474999999</v>
      </c>
      <c r="AV1164" s="9">
        <v>1793.5736953999999</v>
      </c>
      <c r="AW1164" s="9">
        <v>1255.0164537000001</v>
      </c>
      <c r="AX1164" s="9">
        <v>270.88984482000001</v>
      </c>
      <c r="AY1164" s="9">
        <v>313.81549520999999</v>
      </c>
      <c r="AZ1164" s="9">
        <v>52</v>
      </c>
      <c r="BA1164" s="9">
        <v>78.900800180000005</v>
      </c>
    </row>
    <row r="1165" spans="2:53" x14ac:dyDescent="0.25">
      <c r="B1165">
        <v>46188</v>
      </c>
      <c r="D1165" s="9">
        <v>2020.3996</v>
      </c>
      <c r="E1165" s="9">
        <v>3703.0130822000001</v>
      </c>
      <c r="F1165" s="9">
        <v>967.2</v>
      </c>
      <c r="G1165" s="9">
        <v>821.15609367000002</v>
      </c>
      <c r="H1165" s="9">
        <v>428.88957589</v>
      </c>
      <c r="I1165" s="9">
        <v>162.58320974</v>
      </c>
      <c r="J1165" s="9">
        <v>86.381765638000005</v>
      </c>
      <c r="K1165" s="9">
        <v>192.15348961000001</v>
      </c>
      <c r="L1165" s="9">
        <v>2492.0497184999999</v>
      </c>
      <c r="M1165" s="9">
        <v>418.4</v>
      </c>
      <c r="N1165" s="9">
        <v>292.85598455000002</v>
      </c>
      <c r="O1165" s="9">
        <v>268.17998647000002</v>
      </c>
      <c r="P1165" s="9">
        <v>2.45706252</v>
      </c>
      <c r="Q1165" s="9">
        <v>15.436500000000001</v>
      </c>
      <c r="R1165" s="9">
        <v>148.11884560999999</v>
      </c>
      <c r="S1165" s="9">
        <v>1210.9633636999999</v>
      </c>
      <c r="T1165" s="9">
        <v>548.79999999999995</v>
      </c>
      <c r="U1165" s="9">
        <v>528.30010912</v>
      </c>
      <c r="V1165" s="9">
        <v>160.70958941999999</v>
      </c>
      <c r="W1165" s="9">
        <v>160.12614722000001</v>
      </c>
      <c r="X1165" s="9">
        <v>70.945265637999995</v>
      </c>
      <c r="Y1165" s="9">
        <v>44.034644</v>
      </c>
      <c r="Z1165" s="9">
        <v>1281.0863546999999</v>
      </c>
      <c r="AA1165" s="9">
        <v>-130.4</v>
      </c>
      <c r="AB1165" s="9">
        <v>-235.44412460000001</v>
      </c>
      <c r="AC1165" s="9">
        <v>107.47039705</v>
      </c>
      <c r="AD1165" s="9">
        <v>-157.66908470000001</v>
      </c>
      <c r="AE1165" s="9">
        <v>-55.50876564</v>
      </c>
      <c r="AF1165" s="9">
        <v>104.08420160999999</v>
      </c>
      <c r="AG1165" s="9">
        <v>397.76</v>
      </c>
      <c r="AH1165" s="9">
        <v>1185.8796</v>
      </c>
      <c r="AI1165" s="9">
        <v>272.06</v>
      </c>
      <c r="AJ1165" s="9">
        <v>63</v>
      </c>
      <c r="AK1165" s="9">
        <v>33</v>
      </c>
      <c r="AL1165" s="9">
        <v>47.5</v>
      </c>
      <c r="AM1165" s="9">
        <v>21.2</v>
      </c>
      <c r="AN1165" s="9">
        <v>585.5</v>
      </c>
      <c r="AO1165" s="9">
        <v>2457.0874709999998</v>
      </c>
      <c r="AP1165" s="9">
        <v>337.40555526000003</v>
      </c>
      <c r="AQ1165" s="9">
        <v>163.52005589999999</v>
      </c>
      <c r="AR1165" s="9">
        <v>159.5</v>
      </c>
      <c r="AS1165" s="9">
        <v>0</v>
      </c>
      <c r="AT1165" s="9">
        <v>0</v>
      </c>
      <c r="AU1165" s="9">
        <v>132.85792334000001</v>
      </c>
      <c r="AV1165" s="9">
        <v>1162.2358947</v>
      </c>
      <c r="AW1165" s="9">
        <v>681.00757423000005</v>
      </c>
      <c r="AX1165" s="9">
        <v>305.7712118</v>
      </c>
      <c r="AY1165" s="9">
        <v>80.650887072000003</v>
      </c>
      <c r="AZ1165" s="9">
        <v>241.75</v>
      </c>
      <c r="BA1165" s="9">
        <v>54.090643356999998</v>
      </c>
    </row>
    <row r="1166" spans="2:53" x14ac:dyDescent="0.25">
      <c r="B1166">
        <v>46189</v>
      </c>
      <c r="D1166" s="9">
        <v>3132.47</v>
      </c>
      <c r="E1166" s="9">
        <v>4011.7929036</v>
      </c>
      <c r="F1166" s="9">
        <v>1193.28</v>
      </c>
      <c r="G1166" s="9">
        <v>645.60126706999995</v>
      </c>
      <c r="H1166" s="9">
        <v>370.88767339999998</v>
      </c>
      <c r="I1166" s="9">
        <v>266.54568354000003</v>
      </c>
      <c r="J1166" s="9">
        <v>107.26500334000001</v>
      </c>
      <c r="K1166" s="9">
        <v>260.76541889999999</v>
      </c>
      <c r="L1166" s="9">
        <v>2514.6322365999999</v>
      </c>
      <c r="M1166" s="9">
        <v>562.20000000000005</v>
      </c>
      <c r="N1166" s="9">
        <v>70.278164846999999</v>
      </c>
      <c r="O1166" s="9">
        <v>231.95551814999999</v>
      </c>
      <c r="P1166" s="9">
        <v>62.21144383</v>
      </c>
      <c r="Q1166" s="9">
        <v>29.562673969000002</v>
      </c>
      <c r="R1166" s="9">
        <v>154.0054189</v>
      </c>
      <c r="S1166" s="9">
        <v>1497.1606670000001</v>
      </c>
      <c r="T1166" s="9">
        <v>631.08000000000004</v>
      </c>
      <c r="U1166" s="9">
        <v>575.32310222000001</v>
      </c>
      <c r="V1166" s="9">
        <v>138.93215524999999</v>
      </c>
      <c r="W1166" s="9">
        <v>204.33423970999999</v>
      </c>
      <c r="X1166" s="9">
        <v>77.702329370000001</v>
      </c>
      <c r="Y1166" s="9">
        <v>106.76</v>
      </c>
      <c r="Z1166" s="9">
        <v>1017.4715696</v>
      </c>
      <c r="AA1166" s="9">
        <v>-68.88</v>
      </c>
      <c r="AB1166" s="9">
        <v>-505.04493739999998</v>
      </c>
      <c r="AC1166" s="9">
        <v>93.023362898000002</v>
      </c>
      <c r="AD1166" s="9">
        <v>-142.1227959</v>
      </c>
      <c r="AE1166" s="9">
        <v>-48.139655400000002</v>
      </c>
      <c r="AF1166" s="9">
        <v>47.245418903999997</v>
      </c>
      <c r="AG1166" s="9">
        <v>415.83</v>
      </c>
      <c r="AH1166" s="9">
        <v>1679.38</v>
      </c>
      <c r="AI1166" s="9">
        <v>630.67999999999995</v>
      </c>
      <c r="AJ1166" s="9">
        <v>170</v>
      </c>
      <c r="AK1166" s="9">
        <v>112.5</v>
      </c>
      <c r="AL1166" s="9">
        <v>80.38</v>
      </c>
      <c r="AM1166" s="9">
        <v>43.7</v>
      </c>
      <c r="AN1166" s="9">
        <v>707.89467112</v>
      </c>
      <c r="AO1166" s="9">
        <v>679.66784796000002</v>
      </c>
      <c r="AP1166" s="9">
        <v>2021.6599203000001</v>
      </c>
      <c r="AQ1166" s="9">
        <v>269.37046425</v>
      </c>
      <c r="AR1166" s="9">
        <v>30</v>
      </c>
      <c r="AS1166" s="9">
        <v>80</v>
      </c>
      <c r="AT1166" s="9">
        <v>223.2</v>
      </c>
      <c r="AU1166" s="9">
        <v>151.97321214999999</v>
      </c>
      <c r="AV1166" s="9">
        <v>1066.5476744</v>
      </c>
      <c r="AW1166" s="9">
        <v>532.59988178000003</v>
      </c>
      <c r="AX1166" s="9">
        <v>672.61747676000005</v>
      </c>
      <c r="AY1166" s="9">
        <v>200.31183425</v>
      </c>
      <c r="AZ1166" s="9">
        <v>30.25</v>
      </c>
      <c r="BA1166" s="9">
        <v>190.04496692000001</v>
      </c>
    </row>
    <row r="1167" spans="2:53" x14ac:dyDescent="0.25">
      <c r="B1167">
        <v>46190</v>
      </c>
      <c r="D1167" s="9">
        <v>3237.4790204000001</v>
      </c>
      <c r="E1167" s="9">
        <v>5111.3426423999999</v>
      </c>
      <c r="F1167" s="9">
        <v>414.47399999999999</v>
      </c>
      <c r="G1167" s="9">
        <v>437.92325305000003</v>
      </c>
      <c r="H1167" s="9">
        <v>356.45462154000001</v>
      </c>
      <c r="I1167" s="9">
        <v>157.16894776000001</v>
      </c>
      <c r="J1167" s="9">
        <v>206.75199549000001</v>
      </c>
      <c r="K1167" s="9">
        <v>98.592033138000005</v>
      </c>
      <c r="L1167" s="9">
        <v>2618.9587369999999</v>
      </c>
      <c r="M1167" s="9">
        <v>156.93</v>
      </c>
      <c r="N1167" s="9">
        <v>63.612951143999993</v>
      </c>
      <c r="O1167" s="9">
        <v>134.51479098999999</v>
      </c>
      <c r="P1167" s="9">
        <v>8.8003377021000002</v>
      </c>
      <c r="Q1167" s="9">
        <v>63.591999999999999</v>
      </c>
      <c r="R1167" s="9">
        <v>76.310595137999996</v>
      </c>
      <c r="S1167" s="9">
        <v>2492.3839054</v>
      </c>
      <c r="T1167" s="9">
        <v>257.54399999999998</v>
      </c>
      <c r="U1167" s="9">
        <v>374.31030190000001</v>
      </c>
      <c r="V1167" s="9">
        <v>221.93983055000001</v>
      </c>
      <c r="W1167" s="9">
        <v>148.36861006000001</v>
      </c>
      <c r="X1167" s="9">
        <v>143.15999549</v>
      </c>
      <c r="Y1167" s="9">
        <v>22.281438000000001</v>
      </c>
      <c r="Z1167" s="9">
        <v>126.57483157</v>
      </c>
      <c r="AA1167" s="9">
        <v>-100.614</v>
      </c>
      <c r="AB1167" s="9">
        <v>-310.69735079999998</v>
      </c>
      <c r="AC1167" s="9">
        <v>-87.425039560000002</v>
      </c>
      <c r="AD1167" s="9">
        <v>-139.56827240000001</v>
      </c>
      <c r="AE1167" s="9">
        <v>-79.567995490000001</v>
      </c>
      <c r="AF1167" s="9">
        <v>54.029157138000002</v>
      </c>
      <c r="AG1167" s="9">
        <v>395.93409700000001</v>
      </c>
      <c r="AH1167" s="9">
        <v>1515.31</v>
      </c>
      <c r="AI1167" s="9">
        <v>758.71</v>
      </c>
      <c r="AJ1167" s="9">
        <v>265.82492338999998</v>
      </c>
      <c r="AK1167" s="9">
        <v>10</v>
      </c>
      <c r="AL1167" s="9">
        <v>183.7</v>
      </c>
      <c r="AM1167" s="9">
        <v>108</v>
      </c>
      <c r="AN1167" s="9">
        <v>953.3</v>
      </c>
      <c r="AO1167" s="9">
        <v>1101.6500000000001</v>
      </c>
      <c r="AP1167" s="9">
        <v>2076.7760214999998</v>
      </c>
      <c r="AQ1167" s="9">
        <v>563.73132347000001</v>
      </c>
      <c r="AR1167" s="9">
        <v>83.085297490000002</v>
      </c>
      <c r="AS1167" s="9">
        <v>144.1</v>
      </c>
      <c r="AT1167" s="9">
        <v>188.7</v>
      </c>
      <c r="AU1167" s="9">
        <v>126.29592708</v>
      </c>
      <c r="AV1167" s="9">
        <v>458.83866194000001</v>
      </c>
      <c r="AW1167" s="9">
        <v>460.88719931000003</v>
      </c>
      <c r="AX1167" s="9">
        <v>425.15573870999998</v>
      </c>
      <c r="AY1167" s="9">
        <v>33.702145018000003</v>
      </c>
      <c r="AZ1167" s="9">
        <v>115.29418479</v>
      </c>
      <c r="BA1167" s="9">
        <v>51.190994138000001</v>
      </c>
    </row>
    <row r="1168" spans="2:53" x14ac:dyDescent="0.25">
      <c r="B1168">
        <v>46191</v>
      </c>
      <c r="D1168" s="9">
        <v>2212.64</v>
      </c>
      <c r="E1168" s="9">
        <v>4431.2698919000004</v>
      </c>
      <c r="F1168" s="9">
        <v>153.80000000000001</v>
      </c>
      <c r="G1168" s="9">
        <v>788.50005001</v>
      </c>
      <c r="H1168" s="9">
        <v>399.42435587</v>
      </c>
      <c r="I1168" s="9">
        <v>178.08685982</v>
      </c>
      <c r="J1168" s="9">
        <v>112.68574214</v>
      </c>
      <c r="K1168" s="9">
        <v>235.9792922</v>
      </c>
      <c r="L1168" s="9">
        <v>1885.6618546</v>
      </c>
      <c r="M1168" s="9">
        <v>73.8</v>
      </c>
      <c r="N1168" s="9">
        <v>275.65412516999999</v>
      </c>
      <c r="O1168" s="9">
        <v>331.63044991999999</v>
      </c>
      <c r="P1168" s="9">
        <v>143.36484829</v>
      </c>
      <c r="Q1168" s="9">
        <v>67.900000000000006</v>
      </c>
      <c r="R1168" s="9">
        <v>149.27929219999999</v>
      </c>
      <c r="S1168" s="9">
        <v>2545.6080373</v>
      </c>
      <c r="T1168" s="9">
        <v>80</v>
      </c>
      <c r="U1168" s="9">
        <v>512.84592483999995</v>
      </c>
      <c r="V1168" s="9">
        <v>67.793905946999999</v>
      </c>
      <c r="W1168" s="9">
        <v>34.722011530000003</v>
      </c>
      <c r="X1168" s="9">
        <v>44.785742140000004</v>
      </c>
      <c r="Y1168" s="9">
        <v>86.7</v>
      </c>
      <c r="Z1168" s="9">
        <v>-659.94618270000001</v>
      </c>
      <c r="AA1168" s="9">
        <v>-6.2</v>
      </c>
      <c r="AB1168" s="9">
        <v>-237.19179969999999</v>
      </c>
      <c r="AC1168" s="9">
        <v>263.83654396999998</v>
      </c>
      <c r="AD1168" s="9">
        <v>108.64283675999999</v>
      </c>
      <c r="AE1168" s="9">
        <v>23.114257859999999</v>
      </c>
      <c r="AF1168" s="9">
        <v>62.579292201000001</v>
      </c>
      <c r="AG1168" s="9">
        <v>512.94000000000005</v>
      </c>
      <c r="AH1168" s="9">
        <v>743.2</v>
      </c>
      <c r="AI1168" s="9">
        <v>429.5</v>
      </c>
      <c r="AJ1168" s="9">
        <v>250</v>
      </c>
      <c r="AK1168" s="9">
        <v>97.5</v>
      </c>
      <c r="AL1168" s="9">
        <v>85.1</v>
      </c>
      <c r="AM1168" s="9">
        <v>94.4</v>
      </c>
      <c r="AN1168" s="9">
        <v>479</v>
      </c>
      <c r="AO1168" s="9">
        <v>719.43351206</v>
      </c>
      <c r="AP1168" s="9">
        <v>1908.296826</v>
      </c>
      <c r="AQ1168" s="9">
        <v>350.21831813</v>
      </c>
      <c r="AR1168" s="9">
        <v>261.57940366000003</v>
      </c>
      <c r="AS1168" s="9">
        <v>472.14183202999999</v>
      </c>
      <c r="AT1168" s="9">
        <v>240.6</v>
      </c>
      <c r="AU1168" s="9">
        <v>249.84836480000001</v>
      </c>
      <c r="AV1168" s="9">
        <v>827.61773906999997</v>
      </c>
      <c r="AW1168" s="9">
        <v>502.81525090999997</v>
      </c>
      <c r="AX1168" s="9">
        <v>175.45467213000001</v>
      </c>
      <c r="AY1168" s="9">
        <v>8.1371370682999995</v>
      </c>
      <c r="AZ1168" s="9">
        <v>17.759099853999999</v>
      </c>
      <c r="BA1168" s="9">
        <v>86.844036200999994</v>
      </c>
    </row>
    <row r="1169" spans="2:53" x14ac:dyDescent="0.25">
      <c r="B1169">
        <v>46192</v>
      </c>
      <c r="D1169" s="9">
        <v>1831.35</v>
      </c>
      <c r="E1169" s="9">
        <v>1837.4958320000001</v>
      </c>
      <c r="F1169" s="9">
        <v>29.2</v>
      </c>
      <c r="G1169" s="9">
        <v>280.23311963999998</v>
      </c>
      <c r="H1169" s="9">
        <v>371.07781792999998</v>
      </c>
      <c r="I1169" s="9">
        <v>66.110840042000007</v>
      </c>
      <c r="J1169" s="9">
        <v>0.9</v>
      </c>
      <c r="K1169" s="9">
        <v>35.224297</v>
      </c>
      <c r="L1169" s="9">
        <v>937.94319399999995</v>
      </c>
      <c r="M1169" s="9">
        <v>15.2</v>
      </c>
      <c r="N1169" s="9">
        <v>95.546580290999998</v>
      </c>
      <c r="O1169" s="9">
        <v>330.83800000000002</v>
      </c>
      <c r="P1169" s="9">
        <v>45.178101818000002</v>
      </c>
      <c r="Q1169" s="9">
        <v>0.9</v>
      </c>
      <c r="R1169" s="9">
        <v>35.224297</v>
      </c>
      <c r="S1169" s="9">
        <v>899.552638</v>
      </c>
      <c r="T1169" s="9">
        <v>14</v>
      </c>
      <c r="U1169" s="9">
        <v>184.68653935</v>
      </c>
      <c r="V1169" s="9">
        <v>40.239817930000001</v>
      </c>
      <c r="W1169" s="9">
        <v>20.932738223000001</v>
      </c>
      <c r="X1169" s="9">
        <v>0</v>
      </c>
      <c r="Y1169" s="9">
        <v>0</v>
      </c>
      <c r="Z1169" s="9">
        <v>38.390555999999997</v>
      </c>
      <c r="AA1169" s="9">
        <v>1.2</v>
      </c>
      <c r="AB1169" s="9">
        <v>-89.139959050000002</v>
      </c>
      <c r="AC1169" s="9">
        <v>290.59818207000001</v>
      </c>
      <c r="AD1169" s="9">
        <v>24.245363595000001</v>
      </c>
      <c r="AE1169" s="9">
        <v>0.9</v>
      </c>
      <c r="AF1169" s="9">
        <v>35.224297</v>
      </c>
      <c r="AG1169" s="9">
        <v>238.65</v>
      </c>
      <c r="AH1169" s="9">
        <v>793.9</v>
      </c>
      <c r="AI1169" s="9">
        <v>593.4</v>
      </c>
      <c r="AJ1169" s="9">
        <v>40</v>
      </c>
      <c r="AK1169" s="9">
        <v>30</v>
      </c>
      <c r="AL1169" s="9">
        <v>20</v>
      </c>
      <c r="AM1169" s="9">
        <v>115.4</v>
      </c>
      <c r="AN1169" s="9">
        <v>192</v>
      </c>
      <c r="AO1169" s="9">
        <v>818.5</v>
      </c>
      <c r="AP1169" s="9">
        <v>416.80583200000001</v>
      </c>
      <c r="AQ1169" s="9">
        <v>80.489999999999995</v>
      </c>
      <c r="AR1169" s="9">
        <v>140</v>
      </c>
      <c r="AS1169" s="9">
        <v>60</v>
      </c>
      <c r="AT1169" s="9">
        <v>129.69999999999999</v>
      </c>
      <c r="AU1169" s="9">
        <v>191.77877816</v>
      </c>
      <c r="AV1169" s="9">
        <v>115.12898914</v>
      </c>
      <c r="AW1169" s="9">
        <v>330.10406932000001</v>
      </c>
      <c r="AX1169" s="9">
        <v>132.52311605</v>
      </c>
      <c r="AY1169" s="9">
        <v>2.0499556983999998</v>
      </c>
      <c r="AZ1169" s="9">
        <v>4.1277227131999998</v>
      </c>
      <c r="BA1169" s="9">
        <v>7.0334435300000004</v>
      </c>
    </row>
    <row r="1170" spans="2:53" x14ac:dyDescent="0.25">
      <c r="B1170">
        <v>46195</v>
      </c>
      <c r="D1170" s="9">
        <v>1847.5377880000001</v>
      </c>
      <c r="E1170" s="9">
        <v>2918.5148657</v>
      </c>
      <c r="F1170" s="9">
        <v>266.012</v>
      </c>
      <c r="G1170" s="9">
        <v>451.04583845000002</v>
      </c>
      <c r="H1170" s="9">
        <v>333.01004967</v>
      </c>
      <c r="I1170" s="9">
        <v>113.70369633</v>
      </c>
      <c r="J1170" s="9">
        <v>57.124533739999997</v>
      </c>
      <c r="K1170" s="9">
        <v>80.462286171000002</v>
      </c>
      <c r="L1170" s="9">
        <v>1495.7301032</v>
      </c>
      <c r="M1170" s="9">
        <v>227.03100000000001</v>
      </c>
      <c r="N1170" s="9">
        <v>102.76776538</v>
      </c>
      <c r="O1170" s="9">
        <v>286.33175582000001</v>
      </c>
      <c r="P1170" s="9">
        <v>91.502618330000004</v>
      </c>
      <c r="Q1170" s="9">
        <v>18.338999999999999</v>
      </c>
      <c r="R1170" s="9">
        <v>48.871386170999997</v>
      </c>
      <c r="S1170" s="9">
        <v>1422.7847624999999</v>
      </c>
      <c r="T1170" s="9">
        <v>38.981000000000002</v>
      </c>
      <c r="U1170" s="9">
        <v>348.27807307</v>
      </c>
      <c r="V1170" s="9">
        <v>46.678293850000003</v>
      </c>
      <c r="W1170" s="9">
        <v>22.201077999999999</v>
      </c>
      <c r="X1170" s="9">
        <v>38.785533739999998</v>
      </c>
      <c r="Y1170" s="9">
        <v>31.590900000000001</v>
      </c>
      <c r="Z1170" s="9">
        <v>72.945340712999993</v>
      </c>
      <c r="AA1170" s="9">
        <v>188.05</v>
      </c>
      <c r="AB1170" s="9">
        <v>-245.5103077</v>
      </c>
      <c r="AC1170" s="9">
        <v>239.65346197</v>
      </c>
      <c r="AD1170" s="9">
        <v>69.301540329999995</v>
      </c>
      <c r="AE1170" s="9">
        <v>-20.44653374</v>
      </c>
      <c r="AF1170" s="9">
        <v>17.280486171</v>
      </c>
      <c r="AG1170" s="9">
        <v>372.35</v>
      </c>
      <c r="AH1170" s="9">
        <v>856.75</v>
      </c>
      <c r="AI1170" s="9">
        <v>444.5</v>
      </c>
      <c r="AJ1170" s="9">
        <v>45.137788</v>
      </c>
      <c r="AK1170" s="9">
        <v>10</v>
      </c>
      <c r="AL1170" s="9">
        <v>42.5</v>
      </c>
      <c r="AM1170" s="9">
        <v>76.3</v>
      </c>
      <c r="AN1170" s="9">
        <v>736.98532475000002</v>
      </c>
      <c r="AO1170" s="9">
        <v>487.65890937</v>
      </c>
      <c r="AP1170" s="9">
        <v>1424.1357210000001</v>
      </c>
      <c r="AQ1170" s="9">
        <v>31.033750090000002</v>
      </c>
      <c r="AR1170" s="9">
        <v>188</v>
      </c>
      <c r="AS1170" s="9">
        <v>1.1605000000000001E-3</v>
      </c>
      <c r="AT1170" s="9">
        <v>50.7</v>
      </c>
      <c r="AU1170" s="9">
        <v>103.8845396</v>
      </c>
      <c r="AV1170" s="9">
        <v>587.71542066999996</v>
      </c>
      <c r="AW1170" s="9">
        <v>263.76152431000003</v>
      </c>
      <c r="AX1170" s="9">
        <v>106.69674082</v>
      </c>
      <c r="AY1170" s="9">
        <v>207.45116232000001</v>
      </c>
      <c r="AZ1170" s="9">
        <v>16.899186171</v>
      </c>
      <c r="BA1170" s="9">
        <v>14.94983047</v>
      </c>
    </row>
    <row r="1171" spans="2:53" x14ac:dyDescent="0.25">
      <c r="B1171">
        <v>46196</v>
      </c>
      <c r="D1171" s="9">
        <v>1867.5949499999999</v>
      </c>
      <c r="E1171" s="9">
        <v>3495.1983878999999</v>
      </c>
      <c r="F1171" s="9">
        <v>344.8</v>
      </c>
      <c r="G1171" s="9">
        <v>497.52742696000001</v>
      </c>
      <c r="H1171" s="9">
        <v>373.78368322</v>
      </c>
      <c r="I1171" s="9">
        <v>185.47834085</v>
      </c>
      <c r="J1171" s="9">
        <v>177.25714371999999</v>
      </c>
      <c r="K1171" s="9">
        <v>66.647199999999998</v>
      </c>
      <c r="L1171" s="9">
        <v>1314.0216786999999</v>
      </c>
      <c r="M1171" s="9">
        <v>246.8</v>
      </c>
      <c r="N1171" s="9">
        <v>237.25784873999999</v>
      </c>
      <c r="O1171" s="9">
        <v>296.74332798</v>
      </c>
      <c r="P1171" s="9">
        <v>152.01109049999999</v>
      </c>
      <c r="Q1171" s="9">
        <v>103.5685</v>
      </c>
      <c r="R1171" s="9">
        <v>58.487200000000001</v>
      </c>
      <c r="S1171" s="9">
        <v>2181.1767092</v>
      </c>
      <c r="T1171" s="9">
        <v>98</v>
      </c>
      <c r="U1171" s="9">
        <v>260.26957822000003</v>
      </c>
      <c r="V1171" s="9">
        <v>77.040355239999997</v>
      </c>
      <c r="W1171" s="9">
        <v>33.46725035</v>
      </c>
      <c r="X1171" s="9">
        <v>73.688643720000002</v>
      </c>
      <c r="Y1171" s="9">
        <v>8.16</v>
      </c>
      <c r="Z1171" s="9">
        <v>-867.15503049999995</v>
      </c>
      <c r="AA1171" s="9">
        <v>148.80000000000001</v>
      </c>
      <c r="AB1171" s="9">
        <v>-23.01172948</v>
      </c>
      <c r="AC1171" s="9">
        <v>219.70297274000001</v>
      </c>
      <c r="AD1171" s="9">
        <v>118.54384014999999</v>
      </c>
      <c r="AE1171" s="9">
        <v>29.879856279999998</v>
      </c>
      <c r="AF1171" s="9">
        <v>50.327199999999998</v>
      </c>
      <c r="AG1171" s="9">
        <v>584.78330000000005</v>
      </c>
      <c r="AH1171" s="9">
        <v>537.51165000000003</v>
      </c>
      <c r="AI1171" s="9">
        <v>383.5</v>
      </c>
      <c r="AJ1171" s="9">
        <v>45</v>
      </c>
      <c r="AK1171" s="9">
        <v>107.5</v>
      </c>
      <c r="AL1171" s="9">
        <v>32.5</v>
      </c>
      <c r="AM1171" s="9">
        <v>176.8</v>
      </c>
      <c r="AN1171" s="9">
        <v>412.51183034000002</v>
      </c>
      <c r="AO1171" s="9">
        <v>718.33886098999994</v>
      </c>
      <c r="AP1171" s="9">
        <v>1876.5675040000001</v>
      </c>
      <c r="AQ1171" s="9">
        <v>70</v>
      </c>
      <c r="AR1171" s="9">
        <v>197.51344743999999</v>
      </c>
      <c r="AS1171" s="9">
        <v>181.86674517</v>
      </c>
      <c r="AT1171" s="9">
        <v>38.4</v>
      </c>
      <c r="AU1171" s="9">
        <v>236.30777108000001</v>
      </c>
      <c r="AV1171" s="9">
        <v>443.53867315999997</v>
      </c>
      <c r="AW1171" s="9">
        <v>264.99063203999998</v>
      </c>
      <c r="AX1171" s="9">
        <v>291.83653913000001</v>
      </c>
      <c r="AY1171" s="9">
        <v>374.01394391999997</v>
      </c>
      <c r="AZ1171" s="9">
        <v>14.918687</v>
      </c>
      <c r="BA1171" s="9">
        <v>19.887548410000001</v>
      </c>
    </row>
    <row r="1172" spans="2:53" x14ac:dyDescent="0.25">
      <c r="B1172">
        <v>46197</v>
      </c>
      <c r="D1172" s="9">
        <v>3139.18</v>
      </c>
      <c r="E1172" s="9">
        <v>4318.0436442</v>
      </c>
      <c r="F1172" s="9">
        <v>387.92</v>
      </c>
      <c r="G1172" s="9">
        <v>1319.3597153999999</v>
      </c>
      <c r="H1172" s="9">
        <v>499.95841560000002</v>
      </c>
      <c r="I1172" s="9">
        <v>228.68498854000001</v>
      </c>
      <c r="J1172" s="9">
        <v>81.742979169999998</v>
      </c>
      <c r="K1172" s="9">
        <v>107.86131798</v>
      </c>
      <c r="L1172" s="9">
        <v>1925.588718</v>
      </c>
      <c r="M1172" s="9">
        <v>298.89</v>
      </c>
      <c r="N1172" s="9">
        <v>677.78809635000005</v>
      </c>
      <c r="O1172" s="9">
        <v>388.62226506000002</v>
      </c>
      <c r="P1172" s="9">
        <v>215.08746174000001</v>
      </c>
      <c r="Q1172" s="9">
        <v>50.5</v>
      </c>
      <c r="R1172" s="9">
        <v>80.208279125999994</v>
      </c>
      <c r="S1172" s="9">
        <v>2392.4549262</v>
      </c>
      <c r="T1172" s="9">
        <v>89.03</v>
      </c>
      <c r="U1172" s="9">
        <v>641.57161901999996</v>
      </c>
      <c r="V1172" s="9">
        <v>111.33615055</v>
      </c>
      <c r="W1172" s="9">
        <v>13.597526801000003</v>
      </c>
      <c r="X1172" s="9">
        <v>31.242979170000002</v>
      </c>
      <c r="Y1172" s="9">
        <v>27.653038853999995</v>
      </c>
      <c r="Z1172" s="9">
        <v>-466.86620820000002</v>
      </c>
      <c r="AA1172" s="9">
        <v>209.86</v>
      </c>
      <c r="AB1172" s="9">
        <v>36.216477324000003</v>
      </c>
      <c r="AC1172" s="9">
        <v>277.28611451</v>
      </c>
      <c r="AD1172" s="9">
        <v>201.48993494000001</v>
      </c>
      <c r="AE1172" s="9">
        <v>19.257020829999998</v>
      </c>
      <c r="AF1172" s="9">
        <v>52.555240271000002</v>
      </c>
      <c r="AG1172" s="9">
        <v>493.18</v>
      </c>
      <c r="AH1172" s="9">
        <v>2051.5</v>
      </c>
      <c r="AI1172" s="9">
        <v>99.7</v>
      </c>
      <c r="AJ1172" s="9">
        <v>160.9</v>
      </c>
      <c r="AK1172" s="9">
        <v>175</v>
      </c>
      <c r="AL1172" s="9">
        <v>92.5</v>
      </c>
      <c r="AM1172" s="9">
        <v>66.400000000000006</v>
      </c>
      <c r="AN1172" s="9">
        <v>557.15</v>
      </c>
      <c r="AO1172" s="9">
        <v>2532.4206279999999</v>
      </c>
      <c r="AP1172" s="9">
        <v>84.376067800000001</v>
      </c>
      <c r="AQ1172" s="9">
        <v>481.39424843</v>
      </c>
      <c r="AR1172" s="9">
        <v>335</v>
      </c>
      <c r="AS1172" s="9">
        <v>180</v>
      </c>
      <c r="AT1172" s="9">
        <v>147.70269999999999</v>
      </c>
      <c r="AU1172" s="9">
        <v>203.56870549000001</v>
      </c>
      <c r="AV1172" s="9">
        <v>922.79963095000005</v>
      </c>
      <c r="AW1172" s="9">
        <v>400.87835150000001</v>
      </c>
      <c r="AX1172" s="9">
        <v>311.30531260999999</v>
      </c>
      <c r="AY1172" s="9">
        <v>384.93522274999998</v>
      </c>
      <c r="AZ1172" s="9">
        <v>82.033079999999998</v>
      </c>
      <c r="BA1172" s="9">
        <v>320.00711336000001</v>
      </c>
    </row>
    <row r="1173" spans="2:53" x14ac:dyDescent="0.25">
      <c r="B1173">
        <v>46198</v>
      </c>
      <c r="D1173" s="9">
        <v>3084.2950000000001</v>
      </c>
      <c r="E1173" s="9">
        <v>3851.4310311999998</v>
      </c>
      <c r="F1173" s="9">
        <v>417</v>
      </c>
      <c r="G1173" s="9">
        <v>771.82568656000001</v>
      </c>
      <c r="H1173" s="9">
        <v>393.18361275000001</v>
      </c>
      <c r="I1173" s="9">
        <v>146.91043117999999</v>
      </c>
      <c r="J1173" s="9">
        <v>99.318900119999995</v>
      </c>
      <c r="K1173" s="9">
        <v>206.86918901000001</v>
      </c>
      <c r="L1173" s="9">
        <v>1812.5658808000001</v>
      </c>
      <c r="M1173" s="9">
        <v>163</v>
      </c>
      <c r="N1173" s="9">
        <v>236.11054250000001</v>
      </c>
      <c r="O1173" s="9">
        <v>213.09104672000001</v>
      </c>
      <c r="P1173" s="9">
        <v>122.989</v>
      </c>
      <c r="Q1173" s="9">
        <v>86.454300000000003</v>
      </c>
      <c r="R1173" s="9">
        <v>164.16918901</v>
      </c>
      <c r="S1173" s="9">
        <v>2038.8651503999999</v>
      </c>
      <c r="T1173" s="9">
        <v>254</v>
      </c>
      <c r="U1173" s="9">
        <v>535.71514405999994</v>
      </c>
      <c r="V1173" s="9">
        <v>180.09256603</v>
      </c>
      <c r="W1173" s="9">
        <v>23.921431179999999</v>
      </c>
      <c r="X1173" s="9">
        <v>12.86460012</v>
      </c>
      <c r="Y1173" s="9">
        <v>42.7</v>
      </c>
      <c r="Z1173" s="9">
        <v>-226.2992696</v>
      </c>
      <c r="AA1173" s="9">
        <v>-91</v>
      </c>
      <c r="AB1173" s="9">
        <v>-299.60460160000002</v>
      </c>
      <c r="AC1173" s="9">
        <v>32.998480690000001</v>
      </c>
      <c r="AD1173" s="9">
        <v>99.067568820000005</v>
      </c>
      <c r="AE1173" s="9">
        <v>73.589699879999998</v>
      </c>
      <c r="AF1173" s="9">
        <v>121.46918900999999</v>
      </c>
      <c r="AG1173" s="9">
        <v>610.09500000000003</v>
      </c>
      <c r="AH1173" s="9">
        <v>1273</v>
      </c>
      <c r="AI1173" s="9">
        <v>1084.5</v>
      </c>
      <c r="AJ1173" s="9">
        <v>51.7</v>
      </c>
      <c r="AK1173" s="9">
        <v>12.5</v>
      </c>
      <c r="AL1173" s="9">
        <v>35</v>
      </c>
      <c r="AM1173" s="9">
        <v>17.5</v>
      </c>
      <c r="AN1173" s="9">
        <v>699.86114386999998</v>
      </c>
      <c r="AO1173" s="9">
        <v>932.36130281999999</v>
      </c>
      <c r="AP1173" s="9">
        <v>1678.7695114999999</v>
      </c>
      <c r="AQ1173" s="9">
        <v>158.63792075000001</v>
      </c>
      <c r="AR1173" s="9">
        <v>100</v>
      </c>
      <c r="AS1173" s="9">
        <v>180.00115226</v>
      </c>
      <c r="AT1173" s="9">
        <v>101.8</v>
      </c>
      <c r="AU1173" s="9">
        <v>302.83827740999999</v>
      </c>
      <c r="AV1173" s="9">
        <v>545.39301541999998</v>
      </c>
      <c r="AW1173" s="9">
        <v>653.81913933999999</v>
      </c>
      <c r="AX1173" s="9">
        <v>415.38517934999999</v>
      </c>
      <c r="AY1173" s="9">
        <v>86.795156918000004</v>
      </c>
      <c r="AZ1173" s="9">
        <v>19.732610474000001</v>
      </c>
      <c r="BA1173" s="9">
        <v>11.14444071</v>
      </c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72"/>
  <sheetViews>
    <sheetView zoomScale="85" zoomScaleNormal="85" workbookViewId="0">
      <pane xSplit="3" ySplit="4" topLeftCell="D1044" activePane="bottomRight" state="frozen"/>
      <selection pane="topRight" activeCell="D1" sqref="D1"/>
      <selection pane="bottomLeft" activeCell="A5" sqref="A5"/>
      <selection pane="bottomRight" activeCell="L1053" sqref="L1053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  <col min="12" max="12" width="60.85546875" customWidth="1"/>
  </cols>
  <sheetData>
    <row r="1" spans="1:10" ht="29.25" customHeight="1" x14ac:dyDescent="0.25">
      <c r="B1" s="24"/>
      <c r="C1" s="24"/>
      <c r="D1" s="73" t="s">
        <v>286</v>
      </c>
      <c r="E1" s="74"/>
      <c r="F1" s="74"/>
      <c r="G1" s="74"/>
      <c r="H1" s="74"/>
      <c r="I1" s="74"/>
      <c r="J1" s="7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198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>
        <v>46008</v>
      </c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>
        <v>46009</v>
      </c>
      <c r="D1037" s="9">
        <v>-15367.37464</v>
      </c>
      <c r="E1037" s="9">
        <v>26099.373329999999</v>
      </c>
      <c r="F1037" s="9">
        <v>-10309.744930000001</v>
      </c>
      <c r="G1037" s="9">
        <v>728.20830583999998</v>
      </c>
      <c r="H1037" s="9">
        <v>535.72406306000005</v>
      </c>
      <c r="I1037" s="9">
        <v>762.60165407</v>
      </c>
      <c r="J1037" s="9">
        <v>2388.7934209999999</v>
      </c>
    </row>
    <row r="1038" spans="2:10" x14ac:dyDescent="0.25">
      <c r="B1038" s="2">
        <v>46010</v>
      </c>
      <c r="D1038" s="9">
        <v>-15498.770689999999</v>
      </c>
      <c r="E1038" s="9">
        <v>25978.823329999999</v>
      </c>
      <c r="F1038" s="9">
        <v>-10339.800999999999</v>
      </c>
      <c r="G1038" s="9">
        <v>599.60252393999997</v>
      </c>
      <c r="H1038" s="9">
        <v>474.21781625</v>
      </c>
      <c r="I1038" s="9">
        <v>725.48373260000005</v>
      </c>
      <c r="J1038" s="9">
        <v>2373.520771</v>
      </c>
    </row>
    <row r="1039" spans="2:10" x14ac:dyDescent="0.25">
      <c r="B1039" s="2">
        <v>46013</v>
      </c>
      <c r="D1039" s="9">
        <v>-15606.376689999999</v>
      </c>
      <c r="E1039" s="9">
        <v>25995.373329999999</v>
      </c>
      <c r="F1039" s="9">
        <v>-10331.133089999999</v>
      </c>
      <c r="G1039" s="9">
        <v>634.39623567000001</v>
      </c>
      <c r="H1039" s="9">
        <v>482.83688963999998</v>
      </c>
      <c r="I1039" s="9">
        <v>740.32919297000001</v>
      </c>
      <c r="J1039" s="9">
        <v>2329.6838520000001</v>
      </c>
    </row>
    <row r="1040" spans="2:10" x14ac:dyDescent="0.25">
      <c r="B1040" s="2">
        <v>46014</v>
      </c>
      <c r="D1040" s="9">
        <v>-16050.002</v>
      </c>
      <c r="E1040" s="9">
        <v>26094.573329999999</v>
      </c>
      <c r="F1040" s="9">
        <v>-10843.904829999999</v>
      </c>
      <c r="G1040" s="9">
        <v>572.87770957999999</v>
      </c>
      <c r="H1040" s="9">
        <v>493.93242055000002</v>
      </c>
      <c r="I1040" s="9">
        <v>725.62489132999997</v>
      </c>
      <c r="J1040" s="9">
        <v>2330.2238520000001</v>
      </c>
    </row>
    <row r="1041" spans="1:12" x14ac:dyDescent="0.25">
      <c r="B1041" s="2">
        <v>46015</v>
      </c>
      <c r="D1041" s="9">
        <v>-16182.965620000001</v>
      </c>
      <c r="E1041" s="9">
        <v>26110.75333</v>
      </c>
      <c r="F1041" s="9">
        <v>-10600.41396</v>
      </c>
      <c r="G1041" s="9">
        <v>616.52870920999999</v>
      </c>
      <c r="H1041" s="9">
        <v>496.33087877000003</v>
      </c>
      <c r="I1041" s="9">
        <v>731.36826133</v>
      </c>
      <c r="J1041" s="9">
        <v>2342.093852</v>
      </c>
    </row>
    <row r="1042" spans="1:12" x14ac:dyDescent="0.25">
      <c r="B1042" s="2">
        <v>46016</v>
      </c>
    </row>
    <row r="1043" spans="1:12" x14ac:dyDescent="0.25">
      <c r="B1043" s="2">
        <v>46017</v>
      </c>
      <c r="D1043" s="9">
        <v>-15905.64464</v>
      </c>
      <c r="E1043" s="9">
        <v>26234.25333</v>
      </c>
      <c r="F1043" s="9">
        <v>-10888.364729999999</v>
      </c>
      <c r="G1043" s="9">
        <v>545.79663636999999</v>
      </c>
      <c r="H1043" s="9">
        <v>515.87931063999997</v>
      </c>
      <c r="I1043" s="9">
        <v>744.23775662000003</v>
      </c>
      <c r="J1043" s="9">
        <v>2340.1938519999999</v>
      </c>
    </row>
    <row r="1044" spans="1:12" x14ac:dyDescent="0.25">
      <c r="B1044" s="2">
        <v>46020</v>
      </c>
      <c r="D1044" s="9">
        <v>-16063.7685</v>
      </c>
      <c r="E1044" s="9">
        <v>26329.927329999999</v>
      </c>
      <c r="F1044" s="9">
        <v>-10767.563749999999</v>
      </c>
      <c r="G1044" s="9">
        <v>622.30215917999999</v>
      </c>
      <c r="H1044" s="9">
        <v>590.08933716000001</v>
      </c>
      <c r="I1044" s="9">
        <v>722.09815675000004</v>
      </c>
      <c r="J1044" s="9">
        <v>2348.9138520000001</v>
      </c>
    </row>
    <row r="1045" spans="1:12" x14ac:dyDescent="0.25">
      <c r="B1045" s="2">
        <v>46021</v>
      </c>
      <c r="D1045" s="9">
        <v>-16337.444240000001</v>
      </c>
      <c r="E1045" s="9">
        <v>26446.21473</v>
      </c>
      <c r="F1045" s="9">
        <v>-10574.092979999999</v>
      </c>
      <c r="G1045" s="9">
        <v>585.06758323999998</v>
      </c>
      <c r="H1045" s="9">
        <v>478.79161470999998</v>
      </c>
      <c r="I1045" s="9">
        <v>784.40029688000004</v>
      </c>
      <c r="J1045" s="9">
        <v>2357.0438519999998</v>
      </c>
    </row>
    <row r="1046" spans="1:12" x14ac:dyDescent="0.25">
      <c r="B1046" s="2">
        <v>46022</v>
      </c>
    </row>
    <row r="1047" spans="1:12" x14ac:dyDescent="0.25">
      <c r="B1047" s="2">
        <v>46023</v>
      </c>
    </row>
    <row r="1048" spans="1:12" x14ac:dyDescent="0.25">
      <c r="B1048" s="2">
        <v>46024</v>
      </c>
      <c r="D1048" s="9">
        <v>-16924.222099999999</v>
      </c>
      <c r="E1048" s="9">
        <v>26445.903730000002</v>
      </c>
      <c r="F1048" s="9">
        <v>-10193.84893</v>
      </c>
      <c r="G1048" s="9">
        <v>815.64362172000006</v>
      </c>
      <c r="H1048" s="9">
        <v>489.51661471</v>
      </c>
      <c r="I1048" s="9">
        <v>796.67581752000001</v>
      </c>
      <c r="J1048" s="9">
        <v>2332.9538520000001</v>
      </c>
    </row>
    <row r="1049" spans="1:12" x14ac:dyDescent="0.25">
      <c r="B1049" s="2">
        <v>46027</v>
      </c>
      <c r="D1049" s="9">
        <v>-17804.005860000001</v>
      </c>
      <c r="E1049" s="9">
        <v>26423.881730000001</v>
      </c>
      <c r="F1049" s="9">
        <v>-10381.69577</v>
      </c>
      <c r="G1049" s="9">
        <v>752.29539315</v>
      </c>
      <c r="H1049" s="9">
        <v>483.28179626999997</v>
      </c>
      <c r="I1049" s="9">
        <v>832.16786549999995</v>
      </c>
      <c r="J1049" s="9">
        <v>2333.2038520000001</v>
      </c>
    </row>
    <row r="1050" spans="1:12" x14ac:dyDescent="0.25">
      <c r="B1050" s="2">
        <v>46028</v>
      </c>
      <c r="D1050" s="9">
        <v>-17468.362539999998</v>
      </c>
      <c r="E1050" s="9">
        <v>26344.991730000002</v>
      </c>
      <c r="F1050" s="9">
        <v>-10783.70392</v>
      </c>
      <c r="G1050" s="9">
        <v>781.90727574000005</v>
      </c>
      <c r="H1050" s="9">
        <v>467.57132440999999</v>
      </c>
      <c r="I1050" s="9">
        <v>840.82261058999995</v>
      </c>
      <c r="J1050" s="9">
        <v>2318.5785519999999</v>
      </c>
    </row>
    <row r="1051" spans="1:12" x14ac:dyDescent="0.25">
      <c r="B1051" s="2">
        <v>46029</v>
      </c>
      <c r="D1051" s="9">
        <v>-18325.637610000002</v>
      </c>
      <c r="E1051" s="9">
        <v>26480.80673</v>
      </c>
      <c r="F1051" s="9">
        <v>-10341.39616</v>
      </c>
      <c r="G1051" s="9">
        <v>708.06451045999995</v>
      </c>
      <c r="H1051" s="9">
        <v>440.47262288000002</v>
      </c>
      <c r="I1051" s="9">
        <v>887.16338512000004</v>
      </c>
      <c r="J1051" s="9">
        <v>2308.558552</v>
      </c>
    </row>
    <row r="1052" spans="1:12" x14ac:dyDescent="0.25">
      <c r="B1052" s="2">
        <v>46030</v>
      </c>
      <c r="D1052" s="9">
        <v>-18365.025450000001</v>
      </c>
      <c r="E1052" s="9">
        <v>26546.816729999999</v>
      </c>
      <c r="F1052" s="9">
        <v>-10730.571679999999</v>
      </c>
      <c r="G1052" s="9">
        <v>704.45360896</v>
      </c>
      <c r="H1052" s="9">
        <v>462.05839632999999</v>
      </c>
      <c r="I1052" s="9">
        <v>943.32131615000003</v>
      </c>
      <c r="J1052" s="9">
        <v>2330.4361410000001</v>
      </c>
    </row>
    <row r="1053" spans="1:12" ht="60" x14ac:dyDescent="0.25">
      <c r="A1053" s="48"/>
      <c r="B1053" s="49">
        <v>46031</v>
      </c>
      <c r="C1053" s="46"/>
      <c r="D1053" s="50">
        <v>-17900.224389999999</v>
      </c>
      <c r="E1053" s="50">
        <v>26713.71673</v>
      </c>
      <c r="F1053" s="50">
        <v>-11337.81338</v>
      </c>
      <c r="G1053" s="50">
        <v>679.16443371000003</v>
      </c>
      <c r="H1053" s="50">
        <v>489.02353763000002</v>
      </c>
      <c r="I1053" s="50">
        <v>931.57631615000003</v>
      </c>
      <c r="J1053" s="50">
        <v>2374.0903297</v>
      </c>
      <c r="L1053" s="51" t="s">
        <v>370</v>
      </c>
    </row>
    <row r="1054" spans="1:12" x14ac:dyDescent="0.25">
      <c r="B1054" s="2">
        <v>46034</v>
      </c>
      <c r="D1054" s="9">
        <v>-17787.577969999998</v>
      </c>
      <c r="E1054" s="9">
        <v>26821.116730000002</v>
      </c>
      <c r="F1054" s="9">
        <v>-11323.167160000001</v>
      </c>
      <c r="G1054" s="9">
        <v>619.81064086000003</v>
      </c>
      <c r="H1054" s="9">
        <v>418.23228246000002</v>
      </c>
      <c r="I1054" s="9">
        <v>863.57735578999996</v>
      </c>
      <c r="J1054" s="9">
        <v>2341.9303297000001</v>
      </c>
    </row>
    <row r="1055" spans="1:12" x14ac:dyDescent="0.25">
      <c r="B1055" s="2">
        <v>46035</v>
      </c>
      <c r="D1055" s="9">
        <v>-17913.44745</v>
      </c>
      <c r="E1055" s="9">
        <v>26725.116730000002</v>
      </c>
      <c r="F1055" s="9">
        <v>-11485.542020000001</v>
      </c>
      <c r="G1055" s="9">
        <v>548.76345677999996</v>
      </c>
      <c r="H1055" s="9">
        <v>391.05950145999998</v>
      </c>
      <c r="I1055" s="9">
        <v>792.67735578999998</v>
      </c>
      <c r="J1055" s="9">
        <v>2332.2953296999999</v>
      </c>
    </row>
    <row r="1056" spans="1:12" x14ac:dyDescent="0.25">
      <c r="B1056" s="2">
        <v>46036</v>
      </c>
      <c r="D1056" s="9">
        <v>-18062.252090000002</v>
      </c>
      <c r="E1056" s="9">
        <v>26703.116730000002</v>
      </c>
      <c r="F1056" s="9">
        <v>-11522.79177</v>
      </c>
      <c r="G1056" s="9">
        <v>680.80879607999998</v>
      </c>
      <c r="H1056" s="9">
        <v>458.17863483999997</v>
      </c>
      <c r="I1056" s="9">
        <v>746.84791022000002</v>
      </c>
      <c r="J1056" s="9">
        <v>2337.1615777000002</v>
      </c>
    </row>
    <row r="1057" spans="2:10" x14ac:dyDescent="0.25">
      <c r="B1057" s="2">
        <v>46037</v>
      </c>
      <c r="D1057" s="9">
        <v>-18552.66833</v>
      </c>
      <c r="E1057" s="9">
        <v>26759.516729999999</v>
      </c>
      <c r="F1057" s="9">
        <v>-11422.625819999999</v>
      </c>
      <c r="G1057" s="9">
        <v>557.37197544000003</v>
      </c>
      <c r="H1057" s="9">
        <v>364.98977423000002</v>
      </c>
      <c r="I1057" s="9">
        <v>851.77291021999997</v>
      </c>
      <c r="J1057" s="9">
        <v>2329.7315776999999</v>
      </c>
    </row>
    <row r="1058" spans="2:10" x14ac:dyDescent="0.25">
      <c r="B1058" s="2">
        <v>46038</v>
      </c>
      <c r="D1058" s="9">
        <v>-17994.042020000001</v>
      </c>
      <c r="E1058" s="9">
        <v>26678.308730000001</v>
      </c>
      <c r="F1058" s="9">
        <v>-11009.219349999999</v>
      </c>
      <c r="G1058" s="9">
        <v>568.33765983000001</v>
      </c>
      <c r="H1058" s="9">
        <v>423.20265339999997</v>
      </c>
      <c r="I1058" s="9">
        <v>858.00059266000005</v>
      </c>
      <c r="J1058" s="9">
        <v>2299.8025776999998</v>
      </c>
    </row>
    <row r="1059" spans="2:10" x14ac:dyDescent="0.25">
      <c r="B1059" s="2">
        <v>46041</v>
      </c>
      <c r="D1059" s="9">
        <v>-17887.029200000001</v>
      </c>
      <c r="E1059" s="9">
        <v>26738.258730000001</v>
      </c>
      <c r="F1059" s="9">
        <v>-10929.42446</v>
      </c>
      <c r="G1059" s="9">
        <v>483.34978297999999</v>
      </c>
      <c r="H1059" s="9">
        <v>460.35759644000001</v>
      </c>
      <c r="I1059" s="9">
        <v>868.98159266000005</v>
      </c>
      <c r="J1059" s="9">
        <v>2342.6289026999998</v>
      </c>
    </row>
    <row r="1060" spans="2:10" x14ac:dyDescent="0.25">
      <c r="B1060" s="2">
        <v>46042</v>
      </c>
      <c r="D1060" s="9">
        <v>-17108.72796</v>
      </c>
      <c r="E1060" s="9">
        <v>26974.458729999998</v>
      </c>
      <c r="F1060" s="9">
        <v>-10896.591410000001</v>
      </c>
      <c r="G1060" s="9">
        <v>535.05640797000001</v>
      </c>
      <c r="H1060" s="9">
        <v>418.19792353999998</v>
      </c>
      <c r="I1060" s="9">
        <v>871.69469890000005</v>
      </c>
      <c r="J1060" s="9">
        <v>2366.5229027</v>
      </c>
    </row>
    <row r="1061" spans="2:10" x14ac:dyDescent="0.25">
      <c r="B1061" s="2">
        <v>46043</v>
      </c>
      <c r="D1061" s="9">
        <v>-16127.936379999999</v>
      </c>
      <c r="E1061" s="9">
        <v>27018.058730000001</v>
      </c>
      <c r="F1061" s="9">
        <v>-10934.256880000001</v>
      </c>
      <c r="G1061" s="9">
        <v>446.73207221000001</v>
      </c>
      <c r="H1061" s="9">
        <v>309.90901974000002</v>
      </c>
      <c r="I1061" s="9">
        <v>836.34940545999996</v>
      </c>
      <c r="J1061" s="9">
        <v>2323.6415777000002</v>
      </c>
    </row>
    <row r="1062" spans="2:10" x14ac:dyDescent="0.25">
      <c r="B1062" s="2">
        <v>46044</v>
      </c>
      <c r="D1062" s="9">
        <v>-15901.613520000001</v>
      </c>
      <c r="E1062" s="9">
        <v>27221.008730000001</v>
      </c>
      <c r="F1062" s="9">
        <v>-11043.11177</v>
      </c>
      <c r="G1062" s="9">
        <v>430.41320125999999</v>
      </c>
      <c r="H1062" s="9">
        <v>276.20608161000001</v>
      </c>
      <c r="I1062" s="9">
        <v>843.61445957000001</v>
      </c>
      <c r="J1062" s="9">
        <v>2337.8898327000002</v>
      </c>
    </row>
    <row r="1063" spans="2:10" x14ac:dyDescent="0.25">
      <c r="B1063" s="2">
        <v>46045</v>
      </c>
      <c r="D1063" s="9">
        <v>-15365.727349999999</v>
      </c>
      <c r="E1063" s="9">
        <v>27050.558730000001</v>
      </c>
      <c r="F1063" s="9">
        <v>-11061.25561</v>
      </c>
      <c r="G1063" s="9">
        <v>306.43235988999999</v>
      </c>
      <c r="H1063" s="9">
        <v>254.5997179</v>
      </c>
      <c r="I1063" s="9">
        <v>835.22591891000002</v>
      </c>
      <c r="J1063" s="9">
        <v>2329.2798327</v>
      </c>
    </row>
    <row r="1064" spans="2:10" x14ac:dyDescent="0.25">
      <c r="B1064" s="2">
        <v>46048</v>
      </c>
      <c r="D1064" s="9">
        <v>-15111.36033</v>
      </c>
      <c r="E1064" s="9">
        <v>27090.458729999998</v>
      </c>
      <c r="F1064" s="9">
        <v>-11043.611800000001</v>
      </c>
      <c r="G1064" s="9">
        <v>354.30808683999999</v>
      </c>
      <c r="H1064" s="9">
        <v>175.3368916</v>
      </c>
      <c r="I1064" s="9">
        <v>820.65767619999997</v>
      </c>
      <c r="J1064" s="9">
        <v>2351.7188326999999</v>
      </c>
    </row>
    <row r="1065" spans="2:10" x14ac:dyDescent="0.25">
      <c r="B1065" s="2">
        <v>46049</v>
      </c>
      <c r="D1065" s="9">
        <v>-14664.839250000001</v>
      </c>
      <c r="E1065" s="9">
        <v>26909.658729999999</v>
      </c>
      <c r="F1065" s="9">
        <v>-10796.58664</v>
      </c>
      <c r="G1065" s="9">
        <v>400.50590003999997</v>
      </c>
      <c r="H1065" s="9">
        <v>182.28743460000001</v>
      </c>
      <c r="I1065" s="9">
        <v>602.43864575999999</v>
      </c>
      <c r="J1065" s="9">
        <v>2421.1659960000002</v>
      </c>
    </row>
    <row r="1066" spans="2:10" x14ac:dyDescent="0.25">
      <c r="B1066" s="2">
        <v>46050</v>
      </c>
      <c r="D1066" s="9">
        <v>-14331.176030000001</v>
      </c>
      <c r="E1066" s="9">
        <v>27033.32748</v>
      </c>
      <c r="F1066" s="9">
        <v>-10732.797339999999</v>
      </c>
      <c r="G1066" s="9">
        <v>463.00539934</v>
      </c>
      <c r="H1066" s="9">
        <v>212.20540539000001</v>
      </c>
      <c r="I1066" s="9">
        <v>608.19057380000004</v>
      </c>
      <c r="J1066" s="9">
        <v>2436.9309960000001</v>
      </c>
    </row>
    <row r="1067" spans="2:10" x14ac:dyDescent="0.25">
      <c r="B1067" s="2">
        <v>46051</v>
      </c>
      <c r="D1067" s="9">
        <v>-13922.7654</v>
      </c>
      <c r="E1067" s="9">
        <v>27107.227480000001</v>
      </c>
      <c r="F1067" s="9">
        <v>-10985.32595</v>
      </c>
      <c r="G1067" s="9">
        <v>409.65281150999999</v>
      </c>
      <c r="H1067" s="9">
        <v>170.56711447000001</v>
      </c>
      <c r="I1067" s="9">
        <v>592.45640472000002</v>
      </c>
      <c r="J1067" s="9">
        <v>2531.9494380000001</v>
      </c>
    </row>
    <row r="1068" spans="2:10" x14ac:dyDescent="0.25">
      <c r="B1068" s="2">
        <v>46052</v>
      </c>
      <c r="D1068" s="9">
        <v>-14210.86241</v>
      </c>
      <c r="E1068" s="9">
        <v>27326.727480000001</v>
      </c>
      <c r="F1068" s="9">
        <v>-10916.480089999999</v>
      </c>
      <c r="G1068" s="9">
        <v>454.04074897999999</v>
      </c>
      <c r="H1068" s="9">
        <v>189.28453447000001</v>
      </c>
      <c r="I1068" s="9">
        <v>535.28203518999999</v>
      </c>
      <c r="J1068" s="9">
        <v>2444.1104380000002</v>
      </c>
    </row>
    <row r="1069" spans="2:10" x14ac:dyDescent="0.25">
      <c r="B1069" s="2">
        <v>46055</v>
      </c>
      <c r="D1069" s="9">
        <v>-13840.02332</v>
      </c>
      <c r="E1069" s="9">
        <v>27496.727480000001</v>
      </c>
      <c r="F1069" s="9">
        <v>-10922.883519999999</v>
      </c>
      <c r="G1069" s="9">
        <v>589.74932883999998</v>
      </c>
      <c r="H1069" s="9">
        <v>188.27625218</v>
      </c>
      <c r="I1069" s="9">
        <v>513.44284286000004</v>
      </c>
      <c r="J1069" s="9">
        <v>2502.7839880000001</v>
      </c>
    </row>
    <row r="1070" spans="2:10" x14ac:dyDescent="0.25">
      <c r="B1070" s="2">
        <v>46056</v>
      </c>
      <c r="D1070" s="9">
        <v>-13468.78435</v>
      </c>
      <c r="E1070" s="9">
        <v>27458.927479999998</v>
      </c>
      <c r="F1070" s="9">
        <v>-11133.231100000001</v>
      </c>
      <c r="G1070" s="9">
        <v>548.68163625</v>
      </c>
      <c r="H1070" s="9">
        <v>174.77104442999999</v>
      </c>
      <c r="I1070" s="9">
        <v>549.83966578000002</v>
      </c>
      <c r="J1070" s="9">
        <v>2507.8239880000001</v>
      </c>
    </row>
    <row r="1071" spans="2:10" x14ac:dyDescent="0.25">
      <c r="B1071" s="2">
        <v>46057</v>
      </c>
      <c r="D1071" s="9">
        <v>-13639.38949</v>
      </c>
      <c r="E1071" s="9">
        <v>27518.027480000001</v>
      </c>
      <c r="F1071" s="9">
        <v>-10957.7034</v>
      </c>
      <c r="G1071" s="9">
        <v>503.39849655</v>
      </c>
      <c r="H1071" s="9">
        <v>103.35292434</v>
      </c>
      <c r="I1071" s="9">
        <v>515.87612098</v>
      </c>
      <c r="J1071" s="9">
        <v>2505.133988</v>
      </c>
    </row>
    <row r="1072" spans="2:10" x14ac:dyDescent="0.25">
      <c r="B1072" s="2">
        <v>46058</v>
      </c>
      <c r="D1072" s="9">
        <v>-14197.871810000001</v>
      </c>
      <c r="E1072" s="9">
        <v>27913.427479999998</v>
      </c>
      <c r="F1072" s="9">
        <v>-10926.046350000001</v>
      </c>
      <c r="G1072" s="9">
        <v>414.93116763</v>
      </c>
      <c r="H1072" s="9">
        <v>223.66774409000001</v>
      </c>
      <c r="I1072" s="9">
        <v>523.32210988999998</v>
      </c>
      <c r="J1072" s="9">
        <v>2514.336436</v>
      </c>
    </row>
    <row r="1073" spans="2:10" x14ac:dyDescent="0.25">
      <c r="B1073" s="2">
        <v>46059</v>
      </c>
      <c r="D1073" s="9">
        <v>-13925.25949</v>
      </c>
      <c r="E1073" s="9">
        <v>28206.477480000001</v>
      </c>
      <c r="F1073" s="9">
        <v>-11084.17166</v>
      </c>
      <c r="G1073" s="9">
        <v>354.42443827</v>
      </c>
      <c r="H1073" s="9">
        <v>215.20750609000001</v>
      </c>
      <c r="I1073" s="9">
        <v>507.53506922999998</v>
      </c>
      <c r="J1073" s="9">
        <v>2469.6029360000002</v>
      </c>
    </row>
    <row r="1074" spans="2:10" x14ac:dyDescent="0.25">
      <c r="B1074" s="2">
        <v>46062</v>
      </c>
      <c r="D1074" s="9">
        <v>-13648.18399</v>
      </c>
      <c r="E1074" s="9">
        <v>28316.377479999999</v>
      </c>
      <c r="F1074" s="9">
        <v>-11155.703579999999</v>
      </c>
      <c r="G1074" s="9">
        <v>448.77625384999999</v>
      </c>
      <c r="H1074" s="9">
        <v>196.74085047</v>
      </c>
      <c r="I1074" s="9">
        <v>523.56215995000002</v>
      </c>
      <c r="J1074" s="9">
        <v>2481.1060739999998</v>
      </c>
    </row>
    <row r="1075" spans="2:10" x14ac:dyDescent="0.25">
      <c r="B1075" s="2">
        <v>46063</v>
      </c>
      <c r="D1075" s="9">
        <v>-13072.39825</v>
      </c>
      <c r="E1075" s="9">
        <v>28366.977480000001</v>
      </c>
      <c r="F1075" s="9">
        <v>-11260.04615</v>
      </c>
      <c r="G1075" s="9">
        <v>465.59861104999999</v>
      </c>
      <c r="H1075" s="9">
        <v>209.12866811999999</v>
      </c>
      <c r="I1075" s="9">
        <v>430.04267472999999</v>
      </c>
      <c r="J1075" s="9">
        <v>2530.0952240000001</v>
      </c>
    </row>
    <row r="1076" spans="2:10" x14ac:dyDescent="0.25">
      <c r="B1076" s="2">
        <v>46064</v>
      </c>
      <c r="D1076" s="9">
        <v>-13229.491180000001</v>
      </c>
      <c r="E1076" s="9">
        <v>28252.965479999999</v>
      </c>
      <c r="F1076" s="9">
        <v>-11193.841920000001</v>
      </c>
      <c r="G1076" s="9">
        <v>393.67399841000002</v>
      </c>
      <c r="H1076" s="9">
        <v>214.19057738999999</v>
      </c>
      <c r="I1076" s="9">
        <v>440.46162999000001</v>
      </c>
      <c r="J1076" s="9">
        <v>2518.5222239999998</v>
      </c>
    </row>
    <row r="1077" spans="2:10" x14ac:dyDescent="0.25">
      <c r="B1077" s="2">
        <v>46065</v>
      </c>
      <c r="D1077" s="9">
        <v>-12739.83417</v>
      </c>
      <c r="E1077" s="9">
        <v>28002.422579999999</v>
      </c>
      <c r="F1077" s="9">
        <v>-11419.24301</v>
      </c>
      <c r="G1077" s="9">
        <v>232.18206914999999</v>
      </c>
      <c r="H1077" s="9">
        <v>237.69419958</v>
      </c>
      <c r="I1077" s="9">
        <v>502.82260037999998</v>
      </c>
      <c r="J1077" s="9">
        <v>2485.1469539999998</v>
      </c>
    </row>
    <row r="1078" spans="2:10" x14ac:dyDescent="0.25">
      <c r="B1078" s="2">
        <v>46066</v>
      </c>
      <c r="D1078" s="9">
        <v>-12723.143459999999</v>
      </c>
      <c r="E1078" s="9">
        <v>28428.919180000001</v>
      </c>
      <c r="F1078" s="9">
        <v>-11481.266449999999</v>
      </c>
      <c r="G1078" s="9">
        <v>323.74525409</v>
      </c>
      <c r="H1078" s="9">
        <v>316.22823270999999</v>
      </c>
      <c r="I1078" s="9">
        <v>504.96703000999997</v>
      </c>
      <c r="J1078" s="9">
        <v>2475.2599540000001</v>
      </c>
    </row>
    <row r="1079" spans="2:10" x14ac:dyDescent="0.25">
      <c r="B1079" s="2">
        <v>46069</v>
      </c>
      <c r="D1079" s="9">
        <v>-13067.122139999999</v>
      </c>
      <c r="E1079" s="9">
        <v>28412.419180000001</v>
      </c>
      <c r="F1079" s="9">
        <v>-11445.260560000001</v>
      </c>
      <c r="G1079" s="9">
        <v>272.91121647</v>
      </c>
      <c r="H1079" s="9">
        <v>343.66555742000003</v>
      </c>
      <c r="I1079" s="9">
        <v>505.28502901000002</v>
      </c>
      <c r="J1079" s="9">
        <v>2456.9507680000002</v>
      </c>
    </row>
    <row r="1080" spans="2:10" x14ac:dyDescent="0.25">
      <c r="B1080" s="2">
        <v>46070</v>
      </c>
      <c r="D1080" s="9">
        <v>-12957.384400000001</v>
      </c>
      <c r="E1080" s="9">
        <v>28666.819179999999</v>
      </c>
      <c r="F1080" s="9">
        <v>-11491.635109999999</v>
      </c>
      <c r="G1080" s="9">
        <v>352.14529414999998</v>
      </c>
      <c r="H1080" s="9">
        <v>375.34340842</v>
      </c>
      <c r="I1080" s="9">
        <v>511.33439505000001</v>
      </c>
      <c r="J1080" s="9">
        <v>2505.4467567000002</v>
      </c>
    </row>
    <row r="1081" spans="2:10" x14ac:dyDescent="0.25">
      <c r="B1081" s="2">
        <v>46071</v>
      </c>
      <c r="D1081" s="9">
        <v>-13059.293739999999</v>
      </c>
      <c r="E1081" s="9">
        <v>28571.22668</v>
      </c>
      <c r="F1081" s="9">
        <v>-11405.374260000001</v>
      </c>
      <c r="G1081" s="9">
        <v>283.88617119999998</v>
      </c>
      <c r="H1081" s="9">
        <v>352.67009608000001</v>
      </c>
      <c r="I1081" s="9">
        <v>468.66263741</v>
      </c>
      <c r="J1081" s="9">
        <v>2475.4467567000002</v>
      </c>
    </row>
    <row r="1082" spans="2:10" x14ac:dyDescent="0.25">
      <c r="B1082" s="2">
        <v>46072</v>
      </c>
      <c r="D1082" s="9">
        <v>-13106.70241</v>
      </c>
      <c r="E1082" s="9">
        <v>28548.92668</v>
      </c>
      <c r="F1082" s="9">
        <v>-11507.57782</v>
      </c>
      <c r="G1082" s="9">
        <v>422.14731234999999</v>
      </c>
      <c r="H1082" s="9">
        <v>305.62110514</v>
      </c>
      <c r="I1082" s="9">
        <v>456.58463741000003</v>
      </c>
      <c r="J1082" s="9">
        <v>2475.7246767000001</v>
      </c>
    </row>
    <row r="1083" spans="2:10" x14ac:dyDescent="0.25">
      <c r="B1083" s="2">
        <v>46073</v>
      </c>
      <c r="D1083" s="9">
        <v>-13476.942349999999</v>
      </c>
      <c r="E1083" s="9">
        <v>28787.826679999998</v>
      </c>
      <c r="F1083" s="9">
        <v>-11539.12041</v>
      </c>
      <c r="G1083" s="9">
        <v>453.39965943999999</v>
      </c>
      <c r="H1083" s="9">
        <v>324.88169773999999</v>
      </c>
      <c r="I1083" s="9">
        <v>473.33429544000001</v>
      </c>
      <c r="J1083" s="9">
        <v>2479.6928867000001</v>
      </c>
    </row>
    <row r="1084" spans="2:10" x14ac:dyDescent="0.25">
      <c r="B1084" s="2">
        <v>46076</v>
      </c>
      <c r="D1084" s="9">
        <v>-13275.073759999999</v>
      </c>
      <c r="E1084" s="9">
        <v>28684.00088</v>
      </c>
      <c r="F1084" s="9">
        <v>-11543.861349999999</v>
      </c>
      <c r="G1084" s="9">
        <v>420.44671715999999</v>
      </c>
      <c r="H1084" s="9">
        <v>283.67138547000002</v>
      </c>
      <c r="I1084" s="9">
        <v>508.05298428999998</v>
      </c>
      <c r="J1084" s="9">
        <v>2464.2948867</v>
      </c>
    </row>
    <row r="1085" spans="2:10" x14ac:dyDescent="0.25">
      <c r="B1085" s="2">
        <v>46077</v>
      </c>
      <c r="D1085" s="9">
        <v>-13582.29845</v>
      </c>
      <c r="E1085" s="9">
        <v>28653.530879999998</v>
      </c>
      <c r="F1085" s="9">
        <v>-11847.82296</v>
      </c>
      <c r="G1085" s="9">
        <v>325.35771056999999</v>
      </c>
      <c r="H1085" s="9">
        <v>242.39997109999999</v>
      </c>
      <c r="I1085" s="9">
        <v>499.99010984</v>
      </c>
      <c r="J1085" s="9">
        <v>2489.2768867</v>
      </c>
    </row>
    <row r="1086" spans="2:10" x14ac:dyDescent="0.25">
      <c r="B1086" s="2">
        <v>46078</v>
      </c>
      <c r="D1086" s="9">
        <v>-12964.16086</v>
      </c>
      <c r="E1086" s="9">
        <v>28694.170880000001</v>
      </c>
      <c r="F1086" s="9">
        <v>-12125.385920000001</v>
      </c>
      <c r="G1086" s="9">
        <v>156.34917648999999</v>
      </c>
      <c r="H1086" s="9">
        <v>227.15229656</v>
      </c>
      <c r="I1086" s="9">
        <v>516.65280374999998</v>
      </c>
      <c r="J1086" s="9">
        <v>2496.5488866999999</v>
      </c>
    </row>
    <row r="1087" spans="2:10" x14ac:dyDescent="0.25">
      <c r="B1087" s="2">
        <v>46079</v>
      </c>
      <c r="D1087" s="9">
        <v>-13778.5795</v>
      </c>
      <c r="E1087" s="9">
        <v>28791.970880000001</v>
      </c>
      <c r="F1087" s="9">
        <v>-12257.886119999999</v>
      </c>
      <c r="G1087" s="9">
        <v>179.09332456000001</v>
      </c>
      <c r="H1087" s="9">
        <v>251.55183606</v>
      </c>
      <c r="I1087" s="9">
        <v>527.04979612</v>
      </c>
      <c r="J1087" s="9">
        <v>2477.5427217000001</v>
      </c>
    </row>
    <row r="1088" spans="2:10" x14ac:dyDescent="0.25">
      <c r="B1088" s="2">
        <v>46080</v>
      </c>
      <c r="D1088" s="9">
        <v>-14760.358609999999</v>
      </c>
      <c r="E1088" s="9">
        <v>28906.070879999999</v>
      </c>
      <c r="F1088" s="9">
        <v>-11884.56005</v>
      </c>
      <c r="G1088" s="9">
        <v>256.16460863999998</v>
      </c>
      <c r="H1088" s="9">
        <v>413.27379017999999</v>
      </c>
      <c r="I1088" s="9">
        <v>523.17979611999999</v>
      </c>
      <c r="J1088" s="9">
        <v>2449.6997216999998</v>
      </c>
    </row>
    <row r="1089" spans="2:10" x14ac:dyDescent="0.25">
      <c r="B1089" s="2">
        <v>46083</v>
      </c>
      <c r="D1089" s="9">
        <v>-15264.81169</v>
      </c>
      <c r="E1089" s="9">
        <v>29072.670880000001</v>
      </c>
      <c r="F1089" s="9">
        <v>-11737.83921</v>
      </c>
      <c r="G1089" s="9">
        <v>523.68371274000003</v>
      </c>
      <c r="H1089" s="9">
        <v>506.43497280000003</v>
      </c>
      <c r="I1089" s="9">
        <v>572.92293159999997</v>
      </c>
      <c r="J1089" s="9">
        <v>2468.7577216999998</v>
      </c>
    </row>
    <row r="1090" spans="2:10" x14ac:dyDescent="0.25">
      <c r="B1090" s="2">
        <v>46084</v>
      </c>
      <c r="D1090" s="9">
        <v>-17050.860649999999</v>
      </c>
      <c r="E1090" s="9">
        <v>29560.27088</v>
      </c>
      <c r="F1090" s="9">
        <v>-11457.26865</v>
      </c>
      <c r="G1090" s="9">
        <v>686.33068256000001</v>
      </c>
      <c r="H1090" s="9">
        <v>756.84246223000002</v>
      </c>
      <c r="I1090" s="9">
        <v>713.48197378999998</v>
      </c>
      <c r="J1090" s="9">
        <v>2489.6953367000001</v>
      </c>
    </row>
    <row r="1091" spans="2:10" x14ac:dyDescent="0.25">
      <c r="B1091" s="2">
        <v>46085</v>
      </c>
      <c r="D1091" s="9">
        <v>-17676.521390000002</v>
      </c>
      <c r="E1091" s="9">
        <v>29588.570879999999</v>
      </c>
      <c r="F1091" s="9">
        <v>-11273.45888</v>
      </c>
      <c r="G1091" s="9">
        <v>588.60734388000003</v>
      </c>
      <c r="H1091" s="9">
        <v>633.70082305999995</v>
      </c>
      <c r="I1091" s="9">
        <v>693.70861356</v>
      </c>
      <c r="J1091" s="9">
        <v>2517.5123367000001</v>
      </c>
    </row>
    <row r="1092" spans="2:10" x14ac:dyDescent="0.25">
      <c r="B1092" s="2">
        <v>46086</v>
      </c>
      <c r="D1092" s="9">
        <v>-18838.927</v>
      </c>
      <c r="E1092" s="9">
        <v>29737.470880000001</v>
      </c>
      <c r="F1092" s="9">
        <v>-11037.839120000001</v>
      </c>
      <c r="G1092" s="9">
        <v>646.61247025</v>
      </c>
      <c r="H1092" s="9">
        <v>803.68125157999998</v>
      </c>
      <c r="I1092" s="9">
        <v>753.38811041999998</v>
      </c>
      <c r="J1092" s="9">
        <v>2551.4243107000002</v>
      </c>
    </row>
    <row r="1093" spans="2:10" x14ac:dyDescent="0.25">
      <c r="B1093" s="2">
        <v>46087</v>
      </c>
      <c r="D1093" s="9">
        <v>-19546.838589999999</v>
      </c>
      <c r="E1093" s="9">
        <v>29797.070879999999</v>
      </c>
      <c r="F1093" s="9">
        <v>-10747.92006</v>
      </c>
      <c r="G1093" s="9">
        <v>712.08509590999995</v>
      </c>
      <c r="H1093" s="9">
        <v>926.15460354000004</v>
      </c>
      <c r="I1093" s="9">
        <v>854.39646424</v>
      </c>
      <c r="J1093" s="9">
        <v>2536.4243107000002</v>
      </c>
    </row>
    <row r="1094" spans="2:10" x14ac:dyDescent="0.25">
      <c r="B1094" s="2">
        <v>46090</v>
      </c>
      <c r="D1094" s="9">
        <v>-19019.322779999999</v>
      </c>
      <c r="E1094" s="9">
        <v>29881.266879999999</v>
      </c>
      <c r="F1094" s="9">
        <v>-10668.640380000001</v>
      </c>
      <c r="G1094" s="9">
        <v>633.71284939999998</v>
      </c>
      <c r="H1094" s="9">
        <v>940.33658033999995</v>
      </c>
      <c r="I1094" s="9">
        <v>859.04235663999998</v>
      </c>
      <c r="J1094" s="9">
        <v>2544.8173106999998</v>
      </c>
    </row>
    <row r="1095" spans="2:10" x14ac:dyDescent="0.25">
      <c r="B1095" s="2">
        <v>46091</v>
      </c>
      <c r="D1095" s="9">
        <v>-18340.500510000002</v>
      </c>
      <c r="E1095" s="9">
        <v>30049.166880000001</v>
      </c>
      <c r="F1095" s="9">
        <v>-10939.98179</v>
      </c>
      <c r="G1095" s="9">
        <v>312.47723990999998</v>
      </c>
      <c r="H1095" s="9">
        <v>784.21079053999995</v>
      </c>
      <c r="I1095" s="9">
        <v>864.07657301999996</v>
      </c>
      <c r="J1095" s="9">
        <v>2512.0793107</v>
      </c>
    </row>
    <row r="1096" spans="2:10" x14ac:dyDescent="0.25">
      <c r="B1096" s="2">
        <v>46092</v>
      </c>
      <c r="D1096" s="9">
        <v>-18701.998009999999</v>
      </c>
      <c r="E1096" s="9">
        <v>30284.766879999999</v>
      </c>
      <c r="F1096" s="9">
        <v>-11114.906650000001</v>
      </c>
      <c r="G1096" s="9">
        <v>352.96460691999999</v>
      </c>
      <c r="H1096" s="9">
        <v>837.51782993999996</v>
      </c>
      <c r="I1096" s="9">
        <v>861.28129086000001</v>
      </c>
      <c r="J1096" s="9">
        <v>2440.7773106999998</v>
      </c>
    </row>
    <row r="1097" spans="2:10" x14ac:dyDescent="0.25">
      <c r="B1097" s="2">
        <v>46093</v>
      </c>
      <c r="D1097" s="9">
        <v>-19605.95839</v>
      </c>
      <c r="E1097" s="9">
        <v>30451.826880000001</v>
      </c>
      <c r="F1097" s="9">
        <v>-10819.95637</v>
      </c>
      <c r="G1097" s="9">
        <v>304.63870055000001</v>
      </c>
      <c r="H1097" s="9">
        <v>996.22360361999995</v>
      </c>
      <c r="I1097" s="9">
        <v>865.98033081999995</v>
      </c>
      <c r="J1097" s="9">
        <v>2396.2790017000002</v>
      </c>
    </row>
    <row r="1098" spans="2:10" x14ac:dyDescent="0.25">
      <c r="B1098" s="2">
        <v>46094</v>
      </c>
      <c r="D1098" s="9">
        <v>-19463.865099999999</v>
      </c>
      <c r="E1098" s="9">
        <v>30498.95478</v>
      </c>
      <c r="F1098" s="9">
        <v>-10876.742179999999</v>
      </c>
      <c r="G1098" s="9">
        <v>342.15771828999999</v>
      </c>
      <c r="H1098" s="9">
        <v>1027.4917995999999</v>
      </c>
      <c r="I1098" s="9">
        <v>908.63850979999995</v>
      </c>
      <c r="J1098" s="9">
        <v>2409.9491517000001</v>
      </c>
    </row>
    <row r="1099" spans="2:10" x14ac:dyDescent="0.25">
      <c r="B1099" s="2">
        <v>46097</v>
      </c>
      <c r="D1099" s="9">
        <v>-19772.239819999999</v>
      </c>
      <c r="E1099" s="9">
        <v>30621.41878</v>
      </c>
      <c r="F1099" s="9">
        <v>-10965.82935</v>
      </c>
      <c r="G1099" s="9">
        <v>292.74335051000003</v>
      </c>
      <c r="H1099" s="9">
        <v>1059.0405201999999</v>
      </c>
      <c r="I1099" s="9">
        <v>917.25735583999995</v>
      </c>
      <c r="J1099" s="9">
        <v>2433.9001106999999</v>
      </c>
    </row>
    <row r="1100" spans="2:10" x14ac:dyDescent="0.25">
      <c r="B1100" s="2">
        <v>46098</v>
      </c>
      <c r="D1100" s="9">
        <v>-19256.05932</v>
      </c>
      <c r="E1100" s="9">
        <v>30569.126779999999</v>
      </c>
      <c r="F1100" s="9">
        <v>-10937.422689999999</v>
      </c>
      <c r="G1100" s="9">
        <v>406.37797793999999</v>
      </c>
      <c r="H1100" s="9">
        <v>1074.9679484000001</v>
      </c>
      <c r="I1100" s="9">
        <v>898.68054315999996</v>
      </c>
      <c r="J1100" s="9">
        <v>2426.6091107000002</v>
      </c>
    </row>
    <row r="1101" spans="2:10" x14ac:dyDescent="0.25">
      <c r="B1101" s="2">
        <v>46099</v>
      </c>
      <c r="D1101" s="9">
        <v>-19246.68433</v>
      </c>
      <c r="E1101" s="9">
        <v>30541.926780000002</v>
      </c>
      <c r="F1101" s="9">
        <v>-10688.48991</v>
      </c>
      <c r="G1101" s="9">
        <v>430.31554500999999</v>
      </c>
      <c r="H1101" s="9">
        <v>1095.0720332999999</v>
      </c>
      <c r="I1101" s="9">
        <v>900.02024730000005</v>
      </c>
      <c r="J1101" s="9">
        <v>2406.6894336999999</v>
      </c>
    </row>
    <row r="1102" spans="2:10" x14ac:dyDescent="0.25">
      <c r="B1102" s="2">
        <v>46100</v>
      </c>
      <c r="D1102" s="9">
        <v>-19901.239310000001</v>
      </c>
      <c r="E1102" s="9">
        <v>30657.806779999999</v>
      </c>
      <c r="F1102" s="9">
        <v>-10541.59729</v>
      </c>
      <c r="G1102" s="9">
        <v>524.61921121</v>
      </c>
      <c r="H1102" s="9">
        <v>1116.3074019999999</v>
      </c>
      <c r="I1102" s="9">
        <v>821.44590304999997</v>
      </c>
      <c r="J1102" s="9">
        <v>2410.7203877000002</v>
      </c>
    </row>
    <row r="1103" spans="2:10" x14ac:dyDescent="0.25">
      <c r="B1103" s="2">
        <v>46101</v>
      </c>
      <c r="D1103" s="9">
        <v>-20016.47956</v>
      </c>
      <c r="E1103" s="9">
        <v>30620.267080000001</v>
      </c>
      <c r="F1103" s="9">
        <v>-10490.095509999999</v>
      </c>
      <c r="G1103" s="9">
        <v>432.09382225000002</v>
      </c>
      <c r="H1103" s="9">
        <v>1309.9070303999999</v>
      </c>
      <c r="I1103" s="9">
        <v>824.09283636999999</v>
      </c>
      <c r="J1103" s="9">
        <v>2371.3543546999999</v>
      </c>
    </row>
    <row r="1104" spans="2:10" x14ac:dyDescent="0.25">
      <c r="B1104" s="2">
        <v>46104</v>
      </c>
      <c r="D1104" s="9">
        <v>-20088.220710000001</v>
      </c>
      <c r="E1104" s="9">
        <v>30953.36708</v>
      </c>
      <c r="F1104" s="9">
        <v>-10506.565350000001</v>
      </c>
      <c r="G1104" s="9">
        <v>580.73933179000005</v>
      </c>
      <c r="H1104" s="9">
        <v>1220.3901016</v>
      </c>
      <c r="I1104" s="9">
        <v>866.91770340000005</v>
      </c>
      <c r="J1104" s="9">
        <v>2378.4943546999998</v>
      </c>
    </row>
    <row r="1105" spans="2:10" x14ac:dyDescent="0.25">
      <c r="B1105" s="2">
        <v>46105</v>
      </c>
      <c r="D1105" s="9">
        <v>-20678.571250000001</v>
      </c>
      <c r="E1105" s="9">
        <v>30958.96168</v>
      </c>
      <c r="F1105" s="9">
        <v>-10630.12247</v>
      </c>
      <c r="G1105" s="9">
        <v>548.01948074999996</v>
      </c>
      <c r="H1105" s="9">
        <v>1324.1502754000001</v>
      </c>
      <c r="I1105" s="9">
        <v>859.56659377000005</v>
      </c>
      <c r="J1105" s="9">
        <v>2392.8804876999998</v>
      </c>
    </row>
    <row r="1106" spans="2:10" x14ac:dyDescent="0.25">
      <c r="B1106" s="2">
        <v>46106</v>
      </c>
      <c r="D1106" s="9">
        <v>-20983.060450000001</v>
      </c>
      <c r="E1106" s="9">
        <v>31192.131679999999</v>
      </c>
      <c r="F1106" s="9">
        <v>-10514.2691</v>
      </c>
      <c r="G1106" s="9">
        <v>604.07284122999999</v>
      </c>
      <c r="H1106" s="9">
        <v>1346.1789653999999</v>
      </c>
      <c r="I1106" s="9">
        <v>862.54859377000002</v>
      </c>
      <c r="J1106" s="9">
        <v>2370.8954877000001</v>
      </c>
    </row>
    <row r="1107" spans="2:10" x14ac:dyDescent="0.25">
      <c r="B1107" s="2">
        <v>46107</v>
      </c>
      <c r="D1107" s="9">
        <v>-21084.120129999999</v>
      </c>
      <c r="E1107" s="9">
        <v>31229.981680000001</v>
      </c>
      <c r="F1107" s="9">
        <v>-10260.101350000001</v>
      </c>
      <c r="G1107" s="9">
        <v>655.25436072000002</v>
      </c>
      <c r="H1107" s="9">
        <v>1396.9705008999999</v>
      </c>
      <c r="I1107" s="9">
        <v>929.00979303999998</v>
      </c>
      <c r="J1107" s="9">
        <v>2445.5571547</v>
      </c>
    </row>
    <row r="1108" spans="2:10" x14ac:dyDescent="0.25">
      <c r="B1108" s="2">
        <v>46108</v>
      </c>
      <c r="D1108" s="9">
        <v>-20451.44166</v>
      </c>
      <c r="E1108" s="9">
        <v>31380.141680000001</v>
      </c>
      <c r="F1108" s="9">
        <v>-10595.15689</v>
      </c>
      <c r="G1108" s="9">
        <v>678.58379099000001</v>
      </c>
      <c r="H1108" s="9">
        <v>1361.7246923</v>
      </c>
      <c r="I1108" s="9">
        <v>950.26032224999994</v>
      </c>
      <c r="J1108" s="9">
        <v>2473.4066576999999</v>
      </c>
    </row>
    <row r="1109" spans="2:10" x14ac:dyDescent="0.25">
      <c r="B1109" s="2">
        <v>46111</v>
      </c>
      <c r="D1109" s="9">
        <v>-20392.552390000001</v>
      </c>
      <c r="E1109" s="9">
        <v>31494.741679999999</v>
      </c>
      <c r="F1109" s="9">
        <v>-10625.607959999999</v>
      </c>
      <c r="G1109" s="9">
        <v>696.50410511999996</v>
      </c>
      <c r="H1109" s="9">
        <v>1438.8733606999999</v>
      </c>
      <c r="I1109" s="9">
        <v>956.00039972000002</v>
      </c>
      <c r="J1109" s="9">
        <v>2483.9470897000001</v>
      </c>
    </row>
    <row r="1110" spans="2:10" x14ac:dyDescent="0.25">
      <c r="B1110" s="2">
        <v>46112</v>
      </c>
      <c r="D1110" s="9">
        <v>-21438.336179999998</v>
      </c>
      <c r="E1110" s="9">
        <v>31148.78168</v>
      </c>
      <c r="F1110" s="9">
        <v>-10610.213229999999</v>
      </c>
      <c r="G1110" s="9">
        <v>844.61933953000005</v>
      </c>
      <c r="H1110" s="9">
        <v>1396.5330511</v>
      </c>
      <c r="I1110" s="9">
        <v>871.22024799999997</v>
      </c>
      <c r="J1110" s="9">
        <v>2474.1771856999999</v>
      </c>
    </row>
    <row r="1111" spans="2:10" x14ac:dyDescent="0.25">
      <c r="B1111" s="2">
        <v>46113</v>
      </c>
      <c r="D1111" s="9">
        <v>-20603.709360000001</v>
      </c>
      <c r="E1111" s="9">
        <v>30925.831679999999</v>
      </c>
      <c r="F1111" s="9">
        <v>-11195.778780000001</v>
      </c>
      <c r="G1111" s="9">
        <v>933.83797597</v>
      </c>
      <c r="H1111" s="9">
        <v>1267.1860855</v>
      </c>
      <c r="I1111" s="9">
        <v>882.50554897999996</v>
      </c>
      <c r="J1111" s="9">
        <v>2421.1268097000002</v>
      </c>
    </row>
    <row r="1112" spans="2:10" x14ac:dyDescent="0.25">
      <c r="B1112" s="2">
        <v>46114</v>
      </c>
      <c r="D1112" s="9">
        <v>-20232.40754</v>
      </c>
      <c r="E1112" s="9">
        <v>30665.676579999999</v>
      </c>
      <c r="F1112" s="9">
        <v>-11607.828530000001</v>
      </c>
      <c r="G1112" s="9">
        <v>927.08040276999998</v>
      </c>
      <c r="H1112" s="9">
        <v>1326.8287685</v>
      </c>
      <c r="I1112" s="9">
        <v>912.91910829000005</v>
      </c>
      <c r="J1112" s="9">
        <v>2383.5622306999999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9512.06925</v>
      </c>
      <c r="E1114" s="9">
        <v>30558.676579999999</v>
      </c>
      <c r="F1114" s="9">
        <v>-11786.803749999999</v>
      </c>
      <c r="G1114" s="9">
        <v>872.50096762999999</v>
      </c>
      <c r="H1114" s="9">
        <v>1282.7909781000001</v>
      </c>
      <c r="I1114" s="9">
        <v>960.51259087000005</v>
      </c>
      <c r="J1114" s="9">
        <v>2383.5622306999999</v>
      </c>
    </row>
    <row r="1115" spans="2:10" x14ac:dyDescent="0.25">
      <c r="B1115" s="2">
        <v>46119</v>
      </c>
      <c r="D1115" s="9">
        <v>-20318.34002</v>
      </c>
      <c r="E1115" s="9">
        <v>30673.87658</v>
      </c>
      <c r="F1115" s="9">
        <v>-11746.208329999999</v>
      </c>
      <c r="G1115" s="9">
        <v>938.35093187999996</v>
      </c>
      <c r="H1115" s="9">
        <v>1323.5603873</v>
      </c>
      <c r="I1115" s="9">
        <v>976.30147119000003</v>
      </c>
      <c r="J1115" s="9">
        <v>2388.8860316999999</v>
      </c>
    </row>
    <row r="1116" spans="2:10" x14ac:dyDescent="0.25">
      <c r="B1116" s="2">
        <v>46120</v>
      </c>
      <c r="D1116" s="9">
        <v>-18081.20033</v>
      </c>
      <c r="E1116" s="9">
        <v>30601.87758</v>
      </c>
      <c r="F1116" s="9">
        <v>-11988.25711</v>
      </c>
      <c r="G1116" s="9">
        <v>696.98374163999995</v>
      </c>
      <c r="H1116" s="9">
        <v>1163.8604061000001</v>
      </c>
      <c r="I1116" s="9">
        <v>949.53347119</v>
      </c>
      <c r="J1116" s="9">
        <v>2369.6460317000001</v>
      </c>
    </row>
    <row r="1117" spans="2:10" x14ac:dyDescent="0.25">
      <c r="B1117" s="2">
        <v>46121</v>
      </c>
      <c r="D1117" s="9">
        <v>-17727.548060000001</v>
      </c>
      <c r="E1117" s="9">
        <v>30263.535179999999</v>
      </c>
      <c r="F1117" s="9">
        <v>-11700.33404</v>
      </c>
      <c r="G1117" s="9">
        <v>695.08745529999999</v>
      </c>
      <c r="H1117" s="9">
        <v>1122.4431133999999</v>
      </c>
      <c r="I1117" s="9">
        <v>915.15623530000005</v>
      </c>
      <c r="J1117" s="9">
        <v>2324.9823637</v>
      </c>
    </row>
    <row r="1118" spans="2:10" x14ac:dyDescent="0.25">
      <c r="B1118" s="2">
        <v>46122</v>
      </c>
      <c r="D1118" s="9">
        <v>-17373.464489999998</v>
      </c>
      <c r="E1118" s="9">
        <v>30115.430179999999</v>
      </c>
      <c r="F1118" s="9">
        <v>-11961.94118</v>
      </c>
      <c r="G1118" s="9">
        <v>522.70263007999995</v>
      </c>
      <c r="H1118" s="9">
        <v>1129.3639725</v>
      </c>
      <c r="I1118" s="9">
        <v>884.16616937000003</v>
      </c>
      <c r="J1118" s="9">
        <v>2299.7950006999999</v>
      </c>
    </row>
    <row r="1119" spans="2:10" x14ac:dyDescent="0.25">
      <c r="B1119" s="2">
        <v>46125</v>
      </c>
      <c r="D1119" s="9">
        <v>-17900.346150000001</v>
      </c>
      <c r="E1119" s="9">
        <v>30293.730179999999</v>
      </c>
      <c r="F1119" s="9">
        <v>-11974.818950000001</v>
      </c>
      <c r="G1119" s="9">
        <v>655.92866898</v>
      </c>
      <c r="H1119" s="9">
        <v>1125.4551782999999</v>
      </c>
      <c r="I1119" s="9">
        <v>827.28627748999997</v>
      </c>
      <c r="J1119" s="9">
        <v>2323.3450007000001</v>
      </c>
    </row>
    <row r="1120" spans="2:10" x14ac:dyDescent="0.25">
      <c r="B1120" s="2">
        <v>46126</v>
      </c>
      <c r="D1120" s="9">
        <v>-18191.418369999999</v>
      </c>
      <c r="E1120" s="9">
        <v>30313.280180000002</v>
      </c>
      <c r="F1120" s="9">
        <v>-12099.7655</v>
      </c>
      <c r="G1120" s="9">
        <v>566.74525528000004</v>
      </c>
      <c r="H1120" s="9">
        <v>1097.339755</v>
      </c>
      <c r="I1120" s="9">
        <v>745.79999233000001</v>
      </c>
      <c r="J1120" s="9">
        <v>2326.6772206999999</v>
      </c>
    </row>
    <row r="1121" spans="2:10" x14ac:dyDescent="0.25">
      <c r="B1121" s="2">
        <v>46127</v>
      </c>
      <c r="D1121" s="9">
        <v>-17829.302780000002</v>
      </c>
      <c r="E1121" s="9">
        <v>30599.680179999999</v>
      </c>
      <c r="F1121" s="9">
        <v>-12238.061229999999</v>
      </c>
      <c r="G1121" s="9">
        <v>619.25104919</v>
      </c>
      <c r="H1121" s="9">
        <v>1088.2755066</v>
      </c>
      <c r="I1121" s="9">
        <v>718.38217422000002</v>
      </c>
      <c r="J1121" s="9">
        <v>2359.5076207000002</v>
      </c>
    </row>
    <row r="1122" spans="2:10" x14ac:dyDescent="0.25">
      <c r="B1122" s="2">
        <v>46128</v>
      </c>
      <c r="D1122" s="9">
        <v>-18399.2003</v>
      </c>
      <c r="E1122" s="9">
        <v>30875.54018</v>
      </c>
      <c r="F1122" s="9">
        <v>-12348.22345</v>
      </c>
      <c r="G1122" s="9">
        <v>587.87493075999998</v>
      </c>
      <c r="H1122" s="9">
        <v>1094.0194592</v>
      </c>
      <c r="I1122" s="9">
        <v>714.26148923000005</v>
      </c>
      <c r="J1122" s="9">
        <v>2338.3500027</v>
      </c>
    </row>
    <row r="1123" spans="2:10" x14ac:dyDescent="0.25">
      <c r="B1123" s="2">
        <v>46129</v>
      </c>
      <c r="D1123" s="9">
        <v>-17641.96514</v>
      </c>
      <c r="E1123" s="9">
        <v>30893.337109</v>
      </c>
      <c r="F1123" s="9">
        <v>-12471.15646</v>
      </c>
      <c r="G1123" s="9">
        <v>615.81494989999999</v>
      </c>
      <c r="H1123" s="9">
        <v>926.75424764000002</v>
      </c>
      <c r="I1123" s="9">
        <v>756.83214734000001</v>
      </c>
      <c r="J1123" s="9">
        <v>2369.4337587</v>
      </c>
    </row>
    <row r="1124" spans="2:10" x14ac:dyDescent="0.25">
      <c r="B1124" s="2">
        <v>46132</v>
      </c>
      <c r="D1124" s="9">
        <v>-18288.53152</v>
      </c>
      <c r="E1124" s="9">
        <v>30939.114138000001</v>
      </c>
      <c r="F1124" s="9">
        <v>-12279.55502</v>
      </c>
      <c r="G1124" s="9">
        <v>560.72173882000004</v>
      </c>
      <c r="H1124" s="9">
        <v>964.57495110000002</v>
      </c>
      <c r="I1124" s="9">
        <v>692.38858620999997</v>
      </c>
      <c r="J1124" s="9">
        <v>2381.8613767000002</v>
      </c>
    </row>
    <row r="1125" spans="2:10" x14ac:dyDescent="0.25">
      <c r="B1125" s="2">
        <v>46133</v>
      </c>
      <c r="D1125" s="9">
        <v>-17567.76381</v>
      </c>
      <c r="E1125" s="9">
        <v>30585.964137999999</v>
      </c>
      <c r="F1125" s="9">
        <v>-12220.5173</v>
      </c>
      <c r="G1125" s="9">
        <v>661.65348712000002</v>
      </c>
      <c r="H1125" s="9">
        <v>1031.9375878999999</v>
      </c>
      <c r="I1125" s="9">
        <v>638.91833300999997</v>
      </c>
      <c r="J1125" s="9">
        <v>2404.1713767000001</v>
      </c>
    </row>
    <row r="1126" spans="2:10" x14ac:dyDescent="0.25">
      <c r="B1126" s="2">
        <v>46134</v>
      </c>
      <c r="D1126" s="9">
        <v>-18163.680339999999</v>
      </c>
      <c r="E1126" s="9">
        <v>30554.814138000002</v>
      </c>
      <c r="F1126" s="9">
        <v>-11830.854149999999</v>
      </c>
      <c r="G1126" s="9">
        <v>694.35242911</v>
      </c>
      <c r="H1126" s="9">
        <v>1046.0700681000001</v>
      </c>
      <c r="I1126" s="9">
        <v>723.23650511999995</v>
      </c>
      <c r="J1126" s="9">
        <v>2434.5005766999998</v>
      </c>
    </row>
    <row r="1127" spans="2:10" x14ac:dyDescent="0.25">
      <c r="B1127" s="2">
        <v>46135</v>
      </c>
      <c r="D1127" s="9">
        <v>-18368.128700000001</v>
      </c>
      <c r="E1127" s="9">
        <v>30605.154138000002</v>
      </c>
      <c r="F1127" s="9">
        <v>-12102.525369999999</v>
      </c>
      <c r="G1127" s="9">
        <v>721.60291173999997</v>
      </c>
      <c r="H1127" s="9">
        <v>1083.2216142</v>
      </c>
      <c r="I1127" s="9">
        <v>715.42375661999995</v>
      </c>
      <c r="J1127" s="9">
        <v>2437.2405767</v>
      </c>
    </row>
    <row r="1128" spans="2:10" x14ac:dyDescent="0.25">
      <c r="B1128" s="2">
        <v>46136</v>
      </c>
      <c r="D1128" s="9">
        <v>-18535.206320000001</v>
      </c>
      <c r="E1128" s="9">
        <v>30779.904138000002</v>
      </c>
      <c r="F1128" s="9">
        <v>-12447.33167</v>
      </c>
      <c r="G1128" s="9">
        <v>703.77838230999998</v>
      </c>
      <c r="H1128" s="9">
        <v>1152.7531142</v>
      </c>
      <c r="I1128" s="9">
        <v>741.15843264</v>
      </c>
      <c r="J1128" s="9">
        <v>2565.8677867000001</v>
      </c>
    </row>
    <row r="1129" spans="2:10" x14ac:dyDescent="0.25">
      <c r="B1129" s="2">
        <v>46139</v>
      </c>
      <c r="D1129" s="9">
        <v>-19055.13694</v>
      </c>
      <c r="E1129" s="9">
        <v>30797.754138</v>
      </c>
      <c r="F1129" s="9">
        <v>-12312.02737</v>
      </c>
      <c r="G1129" s="9">
        <v>847.17980812999997</v>
      </c>
      <c r="H1129" s="9">
        <v>1132.1301472</v>
      </c>
      <c r="I1129" s="9">
        <v>797.81206046</v>
      </c>
      <c r="J1129" s="9">
        <v>2615.2827817000002</v>
      </c>
    </row>
    <row r="1130" spans="2:10" x14ac:dyDescent="0.25">
      <c r="B1130" s="2">
        <v>46140</v>
      </c>
      <c r="D1130" s="9">
        <v>-18815.446309999999</v>
      </c>
      <c r="E1130" s="9">
        <v>30674.854137999999</v>
      </c>
      <c r="F1130" s="9">
        <v>-12404.37225</v>
      </c>
      <c r="G1130" s="9">
        <v>892.10586324999997</v>
      </c>
      <c r="H1130" s="9">
        <v>1118.8015333000001</v>
      </c>
      <c r="I1130" s="9">
        <v>815.88271721000001</v>
      </c>
      <c r="J1130" s="9">
        <v>2626.2365716999998</v>
      </c>
    </row>
    <row r="1131" spans="2:10" x14ac:dyDescent="0.25">
      <c r="B1131" s="2">
        <v>46141</v>
      </c>
      <c r="D1131" s="9">
        <v>-19352.402750000001</v>
      </c>
      <c r="E1131" s="9">
        <v>30687.054138</v>
      </c>
      <c r="F1131" s="9">
        <v>-12200.0425</v>
      </c>
      <c r="G1131" s="9">
        <v>959.81543468999996</v>
      </c>
      <c r="H1131" s="9">
        <v>1300.7219597999999</v>
      </c>
      <c r="I1131" s="9">
        <v>809.03489567999998</v>
      </c>
      <c r="J1131" s="9">
        <v>2719.0989347</v>
      </c>
    </row>
    <row r="1132" spans="2:10" x14ac:dyDescent="0.25">
      <c r="B1132" s="2">
        <v>46142</v>
      </c>
      <c r="D1132" s="9">
        <v>-19190.004150000001</v>
      </c>
      <c r="E1132" s="9">
        <v>30957.939519</v>
      </c>
      <c r="F1132" s="9">
        <v>-11736.948780000001</v>
      </c>
      <c r="G1132" s="9">
        <v>847.40004554999996</v>
      </c>
      <c r="H1132" s="9">
        <v>1286.1990516000001</v>
      </c>
      <c r="I1132" s="9">
        <v>800.46602941000003</v>
      </c>
      <c r="J1132" s="9">
        <v>2741.4989347000001</v>
      </c>
    </row>
    <row r="1133" spans="2:10" x14ac:dyDescent="0.25">
      <c r="B1133" s="2">
        <v>46143</v>
      </c>
    </row>
    <row r="1134" spans="2:10" x14ac:dyDescent="0.25">
      <c r="B1134" s="2">
        <v>46146</v>
      </c>
      <c r="D1134" s="9">
        <v>-20027.11318</v>
      </c>
      <c r="E1134" s="9">
        <v>31076.539519000002</v>
      </c>
      <c r="F1134" s="9">
        <v>-11484.269850000001</v>
      </c>
      <c r="G1134" s="9">
        <v>1028.7128815999999</v>
      </c>
      <c r="H1134" s="9">
        <v>1444.1736584</v>
      </c>
      <c r="I1134" s="9">
        <v>805.13318330000004</v>
      </c>
      <c r="J1134" s="9">
        <v>2690.7044027000002</v>
      </c>
    </row>
    <row r="1135" spans="2:10" x14ac:dyDescent="0.25">
      <c r="B1135" s="2">
        <v>46147</v>
      </c>
      <c r="D1135" s="9">
        <v>-20807.398450000001</v>
      </c>
      <c r="E1135" s="9">
        <v>31360.439519</v>
      </c>
      <c r="F1135" s="9">
        <v>-11395.46673</v>
      </c>
      <c r="G1135" s="9">
        <v>951.14337151999996</v>
      </c>
      <c r="H1135" s="9">
        <v>1428.9885512999999</v>
      </c>
      <c r="I1135" s="9">
        <v>802.14093094999998</v>
      </c>
      <c r="J1135" s="9">
        <v>2656.3904026999999</v>
      </c>
    </row>
    <row r="1136" spans="2:10" x14ac:dyDescent="0.25">
      <c r="B1136" s="2">
        <v>46148</v>
      </c>
      <c r="D1136" s="9">
        <v>-20165.41057</v>
      </c>
      <c r="E1136" s="9">
        <v>31329.569519000001</v>
      </c>
      <c r="F1136" s="9">
        <v>-11426.245629999999</v>
      </c>
      <c r="G1136" s="9">
        <v>857.51607006999996</v>
      </c>
      <c r="H1136" s="9">
        <v>1347.8185197</v>
      </c>
      <c r="I1136" s="9">
        <v>810.40138941999999</v>
      </c>
      <c r="J1136" s="9">
        <v>2657.4024027</v>
      </c>
    </row>
    <row r="1137" spans="2:10" x14ac:dyDescent="0.25">
      <c r="B1137" s="2">
        <v>46149</v>
      </c>
      <c r="D1137" s="9">
        <v>-20496.426070000001</v>
      </c>
      <c r="E1137" s="9">
        <v>31396.469518999998</v>
      </c>
      <c r="F1137" s="9">
        <v>-11530.79558</v>
      </c>
      <c r="G1137" s="9">
        <v>667.01645513000005</v>
      </c>
      <c r="H1137" s="9">
        <v>1252.8753736000001</v>
      </c>
      <c r="I1137" s="9">
        <v>778.10619001999999</v>
      </c>
      <c r="J1137" s="9">
        <v>2633.0544027000001</v>
      </c>
    </row>
    <row r="1138" spans="2:10" x14ac:dyDescent="0.25">
      <c r="B1138" s="2">
        <v>46150</v>
      </c>
      <c r="D1138" s="9">
        <v>-20979.260760000001</v>
      </c>
      <c r="E1138" s="9">
        <v>31201.369519</v>
      </c>
      <c r="F1138" s="9">
        <v>-11540.04045</v>
      </c>
      <c r="G1138" s="9">
        <v>723.86402708000003</v>
      </c>
      <c r="H1138" s="9">
        <v>1309.2704154</v>
      </c>
      <c r="I1138" s="9">
        <v>776.10342547000005</v>
      </c>
      <c r="J1138" s="9">
        <v>2633.3063526999999</v>
      </c>
    </row>
    <row r="1139" spans="2:10" x14ac:dyDescent="0.25">
      <c r="B1139" s="2">
        <v>46153</v>
      </c>
      <c r="D1139" s="9">
        <v>-21314.345219999999</v>
      </c>
      <c r="E1139" s="9">
        <v>31069.369519</v>
      </c>
      <c r="F1139" s="9">
        <v>-11168.04896</v>
      </c>
      <c r="G1139" s="9">
        <v>610.24324566999996</v>
      </c>
      <c r="H1139" s="9">
        <v>1435.5423499999999</v>
      </c>
      <c r="I1139" s="9">
        <v>829.87058660000002</v>
      </c>
      <c r="J1139" s="9">
        <v>2660.0063527000002</v>
      </c>
    </row>
    <row r="1140" spans="2:10" x14ac:dyDescent="0.25">
      <c r="B1140" s="2">
        <v>46154</v>
      </c>
      <c r="D1140" s="9">
        <v>-21690.790690000002</v>
      </c>
      <c r="E1140" s="9">
        <v>31064.849518999999</v>
      </c>
      <c r="F1140" s="9">
        <v>-11047.174800000001</v>
      </c>
      <c r="G1140" s="9">
        <v>638.89105713000004</v>
      </c>
      <c r="H1140" s="9">
        <v>1382.6278915</v>
      </c>
      <c r="I1140" s="9">
        <v>847.10894530999997</v>
      </c>
      <c r="J1140" s="9">
        <v>2646.9453527000001</v>
      </c>
    </row>
    <row r="1141" spans="2:10" x14ac:dyDescent="0.25">
      <c r="B1141" s="2">
        <v>46155</v>
      </c>
      <c r="D1141" s="9">
        <v>-21607.39848</v>
      </c>
      <c r="E1141" s="9">
        <v>31081.599518999999</v>
      </c>
      <c r="F1141" s="9">
        <v>-10715.554469999999</v>
      </c>
      <c r="G1141" s="9">
        <v>384.55266487</v>
      </c>
      <c r="H1141" s="9">
        <v>1239.0917041</v>
      </c>
      <c r="I1141" s="9">
        <v>846.53623922999998</v>
      </c>
      <c r="J1141" s="9">
        <v>2657.7053526999998</v>
      </c>
    </row>
    <row r="1142" spans="2:10" x14ac:dyDescent="0.25">
      <c r="B1142" s="2">
        <v>46156</v>
      </c>
      <c r="D1142" s="9">
        <v>-21980.809880000001</v>
      </c>
      <c r="E1142" s="9">
        <v>30823.199519000002</v>
      </c>
      <c r="F1142" s="9">
        <v>-10970.188270000001</v>
      </c>
      <c r="G1142" s="9">
        <v>442.94054620999998</v>
      </c>
      <c r="H1142" s="9">
        <v>1257.5362963</v>
      </c>
      <c r="I1142" s="9">
        <v>827.77933275999999</v>
      </c>
      <c r="J1142" s="9">
        <v>2692.4153526999999</v>
      </c>
    </row>
    <row r="1143" spans="2:10" x14ac:dyDescent="0.25">
      <c r="B1143" s="2">
        <v>46157</v>
      </c>
      <c r="D1143" s="9">
        <v>-22055.088830000001</v>
      </c>
      <c r="E1143" s="9">
        <v>30780.149518999999</v>
      </c>
      <c r="F1143" s="9">
        <v>-10847.32496</v>
      </c>
      <c r="G1143" s="9">
        <v>610.55143691000001</v>
      </c>
      <c r="H1143" s="9">
        <v>1412.8451156000001</v>
      </c>
      <c r="I1143" s="9">
        <v>819.63152017000004</v>
      </c>
      <c r="J1143" s="9">
        <v>2683.9653527</v>
      </c>
    </row>
    <row r="1144" spans="2:10" x14ac:dyDescent="0.25">
      <c r="B1144" s="2">
        <v>46160</v>
      </c>
      <c r="D1144" s="9">
        <v>-21658.482749999999</v>
      </c>
      <c r="E1144" s="9">
        <v>31279.449519000002</v>
      </c>
      <c r="F1144" s="9">
        <v>-10637.61508</v>
      </c>
      <c r="G1144" s="9">
        <v>651.77537223000002</v>
      </c>
      <c r="H1144" s="9">
        <v>1445.466987</v>
      </c>
      <c r="I1144" s="9">
        <v>858.76439244000005</v>
      </c>
      <c r="J1144" s="9">
        <v>2671.6553527000001</v>
      </c>
    </row>
    <row r="1145" spans="2:10" x14ac:dyDescent="0.25">
      <c r="B1145" s="2">
        <v>46161</v>
      </c>
      <c r="D1145" s="9">
        <v>-22245.171020000002</v>
      </c>
      <c r="E1145" s="9">
        <v>31774.449519000002</v>
      </c>
      <c r="F1145" s="9">
        <v>-10805.846740000001</v>
      </c>
      <c r="G1145" s="9">
        <v>717.39703770999995</v>
      </c>
      <c r="H1145" s="9">
        <v>1557.7022354999999</v>
      </c>
      <c r="I1145" s="9">
        <v>859.04281811999999</v>
      </c>
      <c r="J1145" s="9">
        <v>2681.0853526999999</v>
      </c>
    </row>
    <row r="1146" spans="2:10" x14ac:dyDescent="0.25">
      <c r="B1146" s="2">
        <v>46162</v>
      </c>
      <c r="D1146" s="9">
        <v>-22557.753410000001</v>
      </c>
      <c r="E1146" s="9">
        <v>32192.197519000001</v>
      </c>
      <c r="F1146" s="9">
        <v>-10608.5054</v>
      </c>
      <c r="G1146" s="9">
        <v>656.93802705999997</v>
      </c>
      <c r="H1146" s="9">
        <v>1602.6923383999999</v>
      </c>
      <c r="I1146" s="9">
        <v>870.59343362000004</v>
      </c>
      <c r="J1146" s="9">
        <v>2679.9322966999998</v>
      </c>
    </row>
    <row r="1147" spans="2:10" x14ac:dyDescent="0.25">
      <c r="B1147" s="2">
        <v>46163</v>
      </c>
    </row>
    <row r="1148" spans="2:10" x14ac:dyDescent="0.25">
      <c r="B1148" s="2">
        <v>46164</v>
      </c>
      <c r="D1148" s="9">
        <v>-22084.22193</v>
      </c>
      <c r="E1148" s="9">
        <v>32239.367518999999</v>
      </c>
      <c r="F1148" s="9">
        <v>-10996.59231</v>
      </c>
      <c r="G1148" s="9">
        <v>649.59098160999997</v>
      </c>
      <c r="H1148" s="9">
        <v>1627.2962589000001</v>
      </c>
      <c r="I1148" s="9">
        <v>866.13310754999998</v>
      </c>
      <c r="J1148" s="9">
        <v>2689.9322966999998</v>
      </c>
    </row>
    <row r="1149" spans="2:10" x14ac:dyDescent="0.25">
      <c r="B1149" s="2">
        <v>46167</v>
      </c>
      <c r="D1149" s="9">
        <v>-21425.069759999998</v>
      </c>
      <c r="E1149" s="9">
        <v>32239.367518999999</v>
      </c>
      <c r="F1149" s="9">
        <v>-10952.490669999999</v>
      </c>
      <c r="G1149" s="9">
        <v>822.45472791999998</v>
      </c>
      <c r="H1149" s="9">
        <v>1569.0255367</v>
      </c>
      <c r="I1149" s="9">
        <v>879.45210755000005</v>
      </c>
      <c r="J1149" s="9">
        <v>2690.7322967</v>
      </c>
    </row>
    <row r="1150" spans="2:10" x14ac:dyDescent="0.25">
      <c r="B1150" s="2">
        <v>46168</v>
      </c>
      <c r="D1150" s="9">
        <v>-21890.630369999999</v>
      </c>
      <c r="E1150" s="9">
        <v>32296.617518999999</v>
      </c>
      <c r="F1150" s="9">
        <v>-10920.3051</v>
      </c>
      <c r="G1150" s="9">
        <v>849.30662588999996</v>
      </c>
      <c r="H1150" s="9">
        <v>1473.9588762999999</v>
      </c>
      <c r="I1150" s="9">
        <v>863.88415316999999</v>
      </c>
      <c r="J1150" s="9">
        <v>2690.0222967</v>
      </c>
    </row>
    <row r="1151" spans="2:10" x14ac:dyDescent="0.25">
      <c r="B1151" s="2">
        <v>46169</v>
      </c>
      <c r="D1151" s="9">
        <v>-21583.338650000002</v>
      </c>
      <c r="E1151" s="9">
        <v>32257.597518999999</v>
      </c>
      <c r="F1151" s="9">
        <v>-10583.12578</v>
      </c>
      <c r="G1151" s="9">
        <v>814.87004200000001</v>
      </c>
      <c r="H1151" s="9">
        <v>1529.1154655</v>
      </c>
      <c r="I1151" s="9">
        <v>829.08094916000005</v>
      </c>
      <c r="J1151" s="9">
        <v>2737.9010549999998</v>
      </c>
    </row>
    <row r="1152" spans="2:10" x14ac:dyDescent="0.25">
      <c r="B1152" s="2">
        <v>46170</v>
      </c>
      <c r="D1152" s="9">
        <v>-21239.919720000002</v>
      </c>
      <c r="E1152" s="9">
        <v>32115.497519</v>
      </c>
      <c r="F1152" s="9">
        <v>-10288.15143</v>
      </c>
      <c r="G1152" s="9">
        <v>567.60786958999995</v>
      </c>
      <c r="H1152" s="9">
        <v>1422.6064785000001</v>
      </c>
      <c r="I1152" s="9">
        <v>841.43846273999998</v>
      </c>
      <c r="J1152" s="9">
        <v>2726.1684132999999</v>
      </c>
    </row>
    <row r="1153" spans="2:10" x14ac:dyDescent="0.25">
      <c r="B1153" s="2">
        <v>46171</v>
      </c>
      <c r="D1153" s="9">
        <v>-20971.22882</v>
      </c>
      <c r="E1153" s="9">
        <v>32091.497519</v>
      </c>
      <c r="F1153" s="9">
        <v>-10520.012119999999</v>
      </c>
      <c r="G1153" s="9">
        <v>528.63123708000001</v>
      </c>
      <c r="H1153" s="9">
        <v>1325.6756347999999</v>
      </c>
      <c r="I1153" s="9">
        <v>818.38695455000004</v>
      </c>
      <c r="J1153" s="9">
        <v>2790.1070482999999</v>
      </c>
    </row>
    <row r="1154" spans="2:10" x14ac:dyDescent="0.25">
      <c r="B1154" s="2">
        <v>46174</v>
      </c>
      <c r="D1154" s="9">
        <v>-21237.40871</v>
      </c>
      <c r="E1154" s="9">
        <v>31965.847518999999</v>
      </c>
      <c r="F1154" s="9">
        <v>-10794.32987</v>
      </c>
      <c r="G1154" s="9">
        <v>714.66554169999995</v>
      </c>
      <c r="H1154" s="9">
        <v>1331.2515980999999</v>
      </c>
      <c r="I1154" s="9">
        <v>812.70479193000006</v>
      </c>
      <c r="J1154" s="9">
        <v>2792.1570483</v>
      </c>
    </row>
    <row r="1155" spans="2:10" x14ac:dyDescent="0.25">
      <c r="B1155" s="2">
        <v>46175</v>
      </c>
      <c r="D1155" s="9">
        <v>-21116.298050000001</v>
      </c>
      <c r="E1155" s="9">
        <v>31992.597518999999</v>
      </c>
      <c r="F1155" s="9">
        <v>-10857.786690000001</v>
      </c>
      <c r="G1155" s="9">
        <v>708.12229052999999</v>
      </c>
      <c r="H1155" s="9">
        <v>1308.7706823999999</v>
      </c>
      <c r="I1155" s="9">
        <v>819.52836702000002</v>
      </c>
      <c r="J1155" s="9">
        <v>2777.1570483</v>
      </c>
    </row>
    <row r="1156" spans="2:10" x14ac:dyDescent="0.25">
      <c r="B1156" s="2">
        <v>46176</v>
      </c>
      <c r="D1156" s="9">
        <v>-21682.996429999999</v>
      </c>
      <c r="E1156" s="9">
        <v>31800.047519</v>
      </c>
      <c r="F1156" s="9">
        <v>-10648.28983</v>
      </c>
      <c r="G1156" s="9">
        <v>594.68983294999998</v>
      </c>
      <c r="H1156" s="9">
        <v>1330.2576293</v>
      </c>
      <c r="I1156" s="9">
        <v>936.39104227999997</v>
      </c>
      <c r="J1156" s="9">
        <v>2815.1093606999998</v>
      </c>
    </row>
    <row r="1157" spans="2:10" x14ac:dyDescent="0.25">
      <c r="B1157" s="2">
        <v>46177</v>
      </c>
      <c r="D1157" s="9">
        <v>-21099.547610000001</v>
      </c>
      <c r="E1157" s="9">
        <v>31869.697519000001</v>
      </c>
      <c r="F1157" s="9">
        <v>-10941.457109999999</v>
      </c>
      <c r="G1157" s="9">
        <v>701.56119288000002</v>
      </c>
      <c r="H1157" s="9">
        <v>1363.2896515</v>
      </c>
      <c r="I1157" s="9">
        <v>919.42010703000005</v>
      </c>
      <c r="J1157" s="9">
        <v>2820.1435606999999</v>
      </c>
    </row>
    <row r="1158" spans="2:10" x14ac:dyDescent="0.25">
      <c r="B1158">
        <v>46178</v>
      </c>
      <c r="D1158" s="9">
        <v>-22060.640080000001</v>
      </c>
      <c r="E1158" s="9">
        <v>32013.397518999998</v>
      </c>
      <c r="F1158" s="9">
        <v>-11027.990030000001</v>
      </c>
      <c r="G1158" s="9">
        <v>788.19307759000003</v>
      </c>
      <c r="H1158" s="9">
        <v>1622.0154703999999</v>
      </c>
      <c r="I1158" s="9">
        <v>869.17567014999997</v>
      </c>
      <c r="J1158" s="9">
        <v>2882.7575606999999</v>
      </c>
    </row>
    <row r="1159" spans="2:10" x14ac:dyDescent="0.25">
      <c r="B1159">
        <v>46181</v>
      </c>
      <c r="D1159" s="9">
        <v>-22189.815699999999</v>
      </c>
      <c r="E1159" s="9">
        <v>32002.197519000001</v>
      </c>
      <c r="F1159" s="9">
        <v>-10703.314979999999</v>
      </c>
      <c r="G1159" s="9">
        <v>850.73866870999996</v>
      </c>
      <c r="H1159" s="9">
        <v>1728.6800807</v>
      </c>
      <c r="I1159" s="9">
        <v>968.16644099999996</v>
      </c>
      <c r="J1159" s="9">
        <v>2900.4590727</v>
      </c>
    </row>
    <row r="1160" spans="2:10" x14ac:dyDescent="0.25">
      <c r="B1160">
        <v>46182</v>
      </c>
      <c r="D1160" s="9">
        <v>-22440.402129999999</v>
      </c>
      <c r="E1160" s="9">
        <v>31867.197519000001</v>
      </c>
      <c r="F1160" s="9">
        <v>-10756.36781</v>
      </c>
      <c r="G1160" s="9">
        <v>762.43903436000005</v>
      </c>
      <c r="H1160" s="9">
        <v>1712.9353573000001</v>
      </c>
      <c r="I1160" s="9">
        <v>953.55463478000001</v>
      </c>
      <c r="J1160" s="9">
        <v>2913.9690727000002</v>
      </c>
    </row>
    <row r="1161" spans="2:10" x14ac:dyDescent="0.25">
      <c r="B1161">
        <v>46183</v>
      </c>
      <c r="D1161" s="9">
        <v>-22642.15004</v>
      </c>
      <c r="E1161" s="9">
        <v>31996.897518999998</v>
      </c>
      <c r="F1161" s="9">
        <v>-10516.484560000001</v>
      </c>
      <c r="G1161" s="9">
        <v>785.69986232999997</v>
      </c>
      <c r="H1161" s="9">
        <v>1682.1532935</v>
      </c>
      <c r="I1161" s="9">
        <v>946.85704613999997</v>
      </c>
      <c r="J1161" s="9">
        <v>2912.4390727</v>
      </c>
    </row>
    <row r="1162" spans="2:10" x14ac:dyDescent="0.25">
      <c r="B1162">
        <v>46184</v>
      </c>
      <c r="D1162" s="9">
        <v>-22566.127820000002</v>
      </c>
      <c r="E1162" s="9">
        <v>32034.643519000001</v>
      </c>
      <c r="F1162" s="9">
        <v>-10742.08764</v>
      </c>
      <c r="G1162" s="9">
        <v>608.39479557000004</v>
      </c>
      <c r="H1162" s="9">
        <v>1606.821432</v>
      </c>
      <c r="I1162" s="9">
        <v>911.71687042999997</v>
      </c>
      <c r="J1162" s="9">
        <v>2911.9390727</v>
      </c>
    </row>
    <row r="1163" spans="2:10" x14ac:dyDescent="0.25">
      <c r="B1163">
        <v>46185</v>
      </c>
      <c r="D1163" s="9">
        <v>-21752.729159999999</v>
      </c>
      <c r="E1163" s="9">
        <v>31915.241518999999</v>
      </c>
      <c r="F1163" s="9">
        <v>-10946.928330000001</v>
      </c>
      <c r="G1163" s="9">
        <v>553.52052584</v>
      </c>
      <c r="H1163" s="9">
        <v>1496.3564323999999</v>
      </c>
      <c r="I1163" s="9">
        <v>927.66092732000004</v>
      </c>
      <c r="J1163" s="9">
        <v>2901.6990727000002</v>
      </c>
    </row>
    <row r="1164" spans="2:10" x14ac:dyDescent="0.25">
      <c r="B1164">
        <v>46188</v>
      </c>
      <c r="D1164" s="9">
        <v>-20702.786629999999</v>
      </c>
      <c r="E1164" s="9">
        <v>31942.841519000001</v>
      </c>
      <c r="F1164" s="9">
        <v>-11182.623900000001</v>
      </c>
      <c r="G1164" s="9">
        <v>465.23132702999999</v>
      </c>
      <c r="H1164" s="9">
        <v>1340.3114071</v>
      </c>
      <c r="I1164" s="9">
        <v>902.86104487</v>
      </c>
      <c r="J1164" s="9">
        <v>2945.6997087</v>
      </c>
    </row>
    <row r="1165" spans="2:10" x14ac:dyDescent="0.25">
      <c r="B1165">
        <v>46189</v>
      </c>
      <c r="D1165" s="9">
        <v>-19542.232400000001</v>
      </c>
      <c r="E1165" s="9">
        <v>32013.961519</v>
      </c>
      <c r="F1165" s="9">
        <v>-11510.178250000001</v>
      </c>
      <c r="G1165" s="9">
        <v>415.56964950000003</v>
      </c>
      <c r="H1165" s="9">
        <v>1205.003749</v>
      </c>
      <c r="I1165" s="9">
        <v>942.62549906000004</v>
      </c>
      <c r="J1165" s="9">
        <v>2811.9397087000002</v>
      </c>
    </row>
    <row r="1166" spans="2:10" x14ac:dyDescent="0.25">
      <c r="B1166">
        <v>46190</v>
      </c>
      <c r="D1166" s="9">
        <v>-19107.971989999998</v>
      </c>
      <c r="E1166" s="9">
        <v>31957.347518999999</v>
      </c>
      <c r="F1166" s="9">
        <v>-11592.30639</v>
      </c>
      <c r="G1166" s="9">
        <v>210.17499943000001</v>
      </c>
      <c r="H1166" s="9">
        <v>1067.3498165000001</v>
      </c>
      <c r="I1166" s="9">
        <v>851.43050357000004</v>
      </c>
      <c r="J1166" s="9">
        <v>2820.2470207000001</v>
      </c>
    </row>
    <row r="1167" spans="2:10" x14ac:dyDescent="0.25">
      <c r="B1167">
        <v>46191</v>
      </c>
      <c r="D1167" s="9">
        <v>-19494.630349999999</v>
      </c>
      <c r="E1167" s="9">
        <v>32088.878519000002</v>
      </c>
      <c r="F1167" s="9">
        <v>-11339.28505</v>
      </c>
      <c r="G1167" s="9">
        <v>492.02332490999999</v>
      </c>
      <c r="H1167" s="9">
        <v>1177.5232203</v>
      </c>
      <c r="I1167" s="9">
        <v>879.54203884000003</v>
      </c>
      <c r="J1167" s="9">
        <v>2787.8470207</v>
      </c>
    </row>
    <row r="1168" spans="2:10" x14ac:dyDescent="0.25">
      <c r="B1168">
        <v>46192</v>
      </c>
      <c r="D1168" s="9">
        <v>-19729.343290000001</v>
      </c>
      <c r="E1168" s="9">
        <v>32098.078518999999</v>
      </c>
      <c r="F1168" s="9">
        <v>-11298.54478</v>
      </c>
      <c r="G1168" s="9">
        <v>598.58543056999997</v>
      </c>
      <c r="H1168" s="9">
        <v>1204.9355688000001</v>
      </c>
      <c r="I1168" s="9">
        <v>882.13703883999995</v>
      </c>
      <c r="J1168" s="9">
        <v>2788.8470207</v>
      </c>
    </row>
    <row r="1169" spans="2:10" x14ac:dyDescent="0.25">
      <c r="B1169">
        <v>46195</v>
      </c>
      <c r="D1169" s="9">
        <v>-19436.608199999999</v>
      </c>
      <c r="E1169" s="9">
        <v>32311.128519000002</v>
      </c>
      <c r="F1169" s="9">
        <v>-11313.284439999999</v>
      </c>
      <c r="G1169" s="9">
        <v>553.5779182</v>
      </c>
      <c r="H1169" s="9">
        <v>1270.5137090999999</v>
      </c>
      <c r="I1169" s="9">
        <v>917.27079235999997</v>
      </c>
      <c r="J1169" s="9">
        <v>2789.3161206999998</v>
      </c>
    </row>
    <row r="1170" spans="2:10" x14ac:dyDescent="0.25">
      <c r="B1170">
        <v>46196</v>
      </c>
      <c r="D1170" s="9">
        <v>-20374.896479999999</v>
      </c>
      <c r="E1170" s="9">
        <v>32512.428519000001</v>
      </c>
      <c r="F1170" s="9">
        <v>-11069.6775</v>
      </c>
      <c r="G1170" s="9">
        <v>524.76749742000004</v>
      </c>
      <c r="H1170" s="9">
        <v>1389.6247754999999</v>
      </c>
      <c r="I1170" s="9">
        <v>964.2260933</v>
      </c>
      <c r="J1170" s="9">
        <v>2829.0361207000001</v>
      </c>
    </row>
    <row r="1171" spans="2:10" x14ac:dyDescent="0.25">
      <c r="B1171">
        <v>46197</v>
      </c>
      <c r="D1171" s="9">
        <v>-21053.892899999999</v>
      </c>
      <c r="E1171" s="9">
        <v>32801.788519000002</v>
      </c>
      <c r="F1171" s="9">
        <v>-10606.181350000001</v>
      </c>
      <c r="G1171" s="9">
        <v>677.37493751</v>
      </c>
      <c r="H1171" s="9">
        <v>1594.9151389000001</v>
      </c>
      <c r="I1171" s="9">
        <v>1017.3814517</v>
      </c>
      <c r="J1171" s="9">
        <v>2823.7410286999998</v>
      </c>
    </row>
    <row r="1172" spans="2:10" x14ac:dyDescent="0.25">
      <c r="B1172">
        <v>46198</v>
      </c>
      <c r="D1172" s="9">
        <v>-21298.59391</v>
      </c>
      <c r="E1172" s="9">
        <v>32719.288519000002</v>
      </c>
      <c r="F1172" s="9">
        <v>-10600.182860000001</v>
      </c>
      <c r="G1172" s="9">
        <v>544.51071770999999</v>
      </c>
      <c r="H1172" s="9">
        <v>1652.0230789</v>
      </c>
      <c r="I1172" s="9">
        <v>1128.0952755999999</v>
      </c>
      <c r="J1172" s="9">
        <v>2841.8844177000001</v>
      </c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tabSelected="1" workbookViewId="0">
      <pane xSplit="3" ySplit="4" topLeftCell="D1126" activePane="bottomRight" state="frozen"/>
      <selection pane="topRight" activeCell="D1" sqref="D1"/>
      <selection pane="bottomLeft" activeCell="A5" sqref="A5"/>
      <selection pane="bottomRight" activeCell="H1149" sqref="H1149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1" width="11.42578125" style="9"/>
    <col min="12" max="12" width="52.7109375" style="9" customWidth="1"/>
    <col min="13" max="19" width="11.42578125" style="9"/>
    <col min="41" max="41" width="11.42578125" style="16"/>
  </cols>
  <sheetData>
    <row r="1" spans="1:85" ht="30" customHeight="1" x14ac:dyDescent="0.25">
      <c r="B1" s="24"/>
      <c r="C1" s="24"/>
      <c r="D1" s="73" t="s">
        <v>285</v>
      </c>
      <c r="E1" s="74"/>
      <c r="F1" s="74"/>
      <c r="G1" s="74"/>
      <c r="H1" s="74"/>
      <c r="I1" s="74"/>
      <c r="J1" s="7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198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